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selectorfund.sharepoint.com/Marketing/Website/Website Performance/"/>
    </mc:Choice>
  </mc:AlternateContent>
  <xr:revisionPtr revIDLastSave="458" documentId="10_ncr:100000_{27380644-9784-4776-AF79-C12D59ED81C9}" xr6:coauthVersionLast="47" xr6:coauthVersionMax="47" xr10:uidLastSave="{8F0A8517-A79F-4583-97FA-D6831D0B0054}"/>
  <bookViews>
    <workbookView xWindow="-120" yWindow="-120" windowWidth="29040" windowHeight="15720" xr2:uid="{00000000-000D-0000-FFFF-FFFF00000000}"/>
  </bookViews>
  <sheets>
    <sheet name="SSC Fund Unit Pric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77.9133564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erfDate" localSheetId="0">'SSC Fund Unit Prices'!$D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Mid Price</t>
  </si>
  <si>
    <t>Entry Price</t>
  </si>
  <si>
    <t>Exit Price</t>
  </si>
  <si>
    <t>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0"/>
    <numFmt numFmtId="165" formatCode="0.000"/>
    <numFmt numFmtId="166" formatCode="0.0000000"/>
    <numFmt numFmtId="167" formatCode="#,##0.00;\-#,##0.00;_-* &quot;-&quot;??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theme="1"/>
      <name val="Calibri"/>
      <family val="2"/>
    </font>
    <font>
      <sz val="9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14"/>
      <color indexed="9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i/>
      <sz val="10"/>
      <name val="Helv"/>
    </font>
    <font>
      <sz val="9"/>
      <name val="Calibri"/>
      <family val="2"/>
    </font>
    <font>
      <sz val="10"/>
      <color indexed="8"/>
      <name val="Arial"/>
      <family val="2"/>
    </font>
  </fonts>
  <fills count="5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8"/>
      </patternFill>
    </fill>
    <fill>
      <patternFill patternType="solid">
        <fgColor indexed="45"/>
        <bgColor indexed="8"/>
      </patternFill>
    </fill>
    <fill>
      <patternFill patternType="solid">
        <fgColor indexed="42"/>
        <bgColor indexed="8"/>
      </patternFill>
    </fill>
    <fill>
      <patternFill patternType="solid">
        <fgColor indexed="46"/>
        <bgColor indexed="8"/>
      </patternFill>
    </fill>
    <fill>
      <patternFill patternType="solid">
        <fgColor indexed="27"/>
        <bgColor indexed="8"/>
      </patternFill>
    </fill>
    <fill>
      <patternFill patternType="solid">
        <fgColor indexed="47"/>
        <bgColor indexed="8"/>
      </patternFill>
    </fill>
    <fill>
      <patternFill patternType="solid">
        <fgColor indexed="44"/>
        <bgColor indexed="8"/>
      </patternFill>
    </fill>
    <fill>
      <patternFill patternType="solid">
        <fgColor indexed="29"/>
        <bgColor indexed="8"/>
      </patternFill>
    </fill>
    <fill>
      <patternFill patternType="solid">
        <fgColor indexed="11"/>
        <bgColor indexed="8"/>
      </patternFill>
    </fill>
    <fill>
      <patternFill patternType="solid">
        <fgColor indexed="51"/>
        <bgColor indexed="8"/>
      </patternFill>
    </fill>
    <fill>
      <patternFill patternType="solid">
        <fgColor indexed="30"/>
        <bgColor indexed="8"/>
      </patternFill>
    </fill>
    <fill>
      <patternFill patternType="solid">
        <fgColor indexed="20"/>
        <bgColor indexed="8"/>
      </patternFill>
    </fill>
    <fill>
      <patternFill patternType="solid">
        <fgColor indexed="49"/>
        <bgColor indexed="8"/>
      </patternFill>
    </fill>
    <fill>
      <patternFill patternType="solid">
        <fgColor indexed="52"/>
        <bgColor indexed="8"/>
      </patternFill>
    </fill>
    <fill>
      <patternFill patternType="solid">
        <fgColor indexed="62"/>
        <bgColor indexed="8"/>
      </patternFill>
    </fill>
    <fill>
      <patternFill patternType="solid">
        <fgColor indexed="10"/>
        <bgColor indexed="8"/>
      </patternFill>
    </fill>
    <fill>
      <patternFill patternType="solid">
        <fgColor indexed="57"/>
        <bgColor indexed="8"/>
      </patternFill>
    </fill>
    <fill>
      <patternFill patternType="solid">
        <fgColor indexed="53"/>
        <bgColor indexed="8"/>
      </patternFill>
    </fill>
    <fill>
      <patternFill patternType="solid">
        <fgColor indexed="22"/>
        <bgColor indexed="8"/>
      </patternFill>
    </fill>
    <fill>
      <patternFill patternType="solid">
        <fgColor indexed="55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26"/>
        <bgColor indexed="8"/>
      </patternFill>
    </fill>
    <fill>
      <patternFill patternType="solid">
        <fgColor indexed="8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70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1" fillId="0" borderId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2" fillId="35" borderId="0" applyNumberFormat="0" applyBorder="0" applyAlignment="0" applyProtection="0"/>
    <xf numFmtId="0" fontId="22" fillId="36" borderId="0" applyNumberFormat="0" applyBorder="0" applyAlignment="0" applyProtection="0"/>
    <xf numFmtId="0" fontId="22" fillId="37" borderId="0" applyNumberFormat="0" applyBorder="0" applyAlignment="0" applyProtection="0"/>
    <xf numFmtId="0" fontId="22" fillId="38" borderId="0" applyNumberFormat="0" applyBorder="0" applyAlignment="0" applyProtection="0"/>
    <xf numFmtId="0" fontId="22" fillId="39" borderId="0" applyNumberFormat="0" applyBorder="0" applyAlignment="0" applyProtection="0"/>
    <xf numFmtId="0" fontId="22" fillId="40" borderId="0" applyNumberFormat="0" applyBorder="0" applyAlignment="0" applyProtection="0"/>
    <xf numFmtId="0" fontId="22" fillId="41" borderId="0" applyNumberFormat="0" applyBorder="0" applyAlignment="0" applyProtection="0"/>
    <xf numFmtId="0" fontId="22" fillId="36" borderId="0" applyNumberFormat="0" applyBorder="0" applyAlignment="0" applyProtection="0"/>
    <xf numFmtId="0" fontId="22" fillId="39" borderId="0" applyNumberFormat="0" applyBorder="0" applyAlignment="0" applyProtection="0"/>
    <xf numFmtId="0" fontId="22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7" borderId="0" applyNumberFormat="0" applyBorder="0" applyAlignment="0" applyProtection="0"/>
    <xf numFmtId="0" fontId="23" fillId="48" borderId="0" applyNumberFormat="0" applyBorder="0" applyAlignment="0" applyProtection="0"/>
    <xf numFmtId="0" fontId="23" fillId="49" borderId="0" applyNumberFormat="0" applyBorder="0" applyAlignment="0" applyProtection="0"/>
    <xf numFmtId="0" fontId="23" fillId="44" borderId="0" applyNumberFormat="0" applyBorder="0" applyAlignment="0" applyProtection="0"/>
    <xf numFmtId="0" fontId="23" fillId="45" borderId="0" applyNumberFormat="0" applyBorder="0" applyAlignment="0" applyProtection="0"/>
    <xf numFmtId="0" fontId="23" fillId="50" borderId="0" applyNumberFormat="0" applyBorder="0" applyAlignment="0" applyProtection="0"/>
    <xf numFmtId="0" fontId="24" fillId="34" borderId="0" applyNumberFormat="0" applyBorder="0" applyAlignment="0" applyProtection="0"/>
    <xf numFmtId="0" fontId="25" fillId="51" borderId="10" applyNumberFormat="0" applyAlignment="0" applyProtection="0"/>
    <xf numFmtId="0" fontId="26" fillId="52" borderId="11" applyNumberFormat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0" borderId="12" applyNumberFormat="0" applyFill="0" applyAlignment="0" applyProtection="0"/>
    <xf numFmtId="0" fontId="30" fillId="0" borderId="13" applyNumberFormat="0" applyFill="0" applyAlignment="0" applyProtection="0"/>
    <xf numFmtId="0" fontId="31" fillId="0" borderId="14" applyNumberFormat="0" applyFill="0" applyAlignment="0" applyProtection="0"/>
    <xf numFmtId="0" fontId="31" fillId="0" borderId="0" applyNumberFormat="0" applyFill="0" applyBorder="0" applyAlignment="0" applyProtection="0"/>
    <xf numFmtId="0" fontId="32" fillId="38" borderId="10" applyNumberFormat="0" applyAlignment="0" applyProtection="0"/>
    <xf numFmtId="0" fontId="33" fillId="0" borderId="15" applyNumberFormat="0" applyFill="0" applyAlignment="0" applyProtection="0"/>
    <xf numFmtId="0" fontId="34" fillId="53" borderId="0" applyNumberFormat="0" applyBorder="0" applyAlignment="0" applyProtection="0"/>
    <xf numFmtId="0" fontId="21" fillId="54" borderId="16" applyNumberFormat="0" applyFont="0" applyAlignment="0" applyProtection="0"/>
    <xf numFmtId="0" fontId="35" fillId="51" borderId="17" applyNumberFormat="0" applyAlignment="0" applyProtection="0"/>
    <xf numFmtId="0" fontId="36" fillId="0" borderId="0" applyNumberFormat="0" applyFill="0" applyBorder="0" applyAlignment="0" applyProtection="0"/>
    <xf numFmtId="0" fontId="37" fillId="0" borderId="18" applyNumberFormat="0" applyFill="0" applyAlignment="0" applyProtection="0"/>
    <xf numFmtId="0" fontId="38" fillId="0" borderId="0" applyNumberFormat="0" applyFill="0" applyBorder="0" applyAlignment="0" applyProtection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20" fillId="0" borderId="0"/>
    <xf numFmtId="0" fontId="19" fillId="0" borderId="0"/>
    <xf numFmtId="0" fontId="40" fillId="4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41" fillId="55" borderId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44" fillId="0" borderId="19"/>
    <xf numFmtId="9" fontId="21" fillId="0" borderId="0" applyFont="0" applyFill="0" applyBorder="0" applyAlignment="0" applyProtection="0"/>
    <xf numFmtId="0" fontId="1" fillId="8" borderId="8" applyNumberFormat="0" applyFont="0" applyAlignment="0" applyProtection="0"/>
    <xf numFmtId="167" fontId="45" fillId="0" borderId="0"/>
    <xf numFmtId="0" fontId="39" fillId="0" borderId="0" applyNumberFormat="0" applyFill="0" applyBorder="0" applyAlignment="0" applyProtection="0"/>
    <xf numFmtId="0" fontId="46" fillId="0" borderId="0">
      <alignment vertical="top"/>
    </xf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54" borderId="16" applyNumberFormat="0" applyFont="0" applyAlignment="0" applyProtection="0"/>
    <xf numFmtId="0" fontId="21" fillId="0" borderId="0"/>
    <xf numFmtId="0" fontId="21" fillId="54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</cellStyleXfs>
  <cellXfs count="5">
    <xf numFmtId="0" fontId="0" fillId="0" borderId="0" xfId="0"/>
    <xf numFmtId="14" fontId="0" fillId="0" borderId="0" xfId="0" applyNumberFormat="1"/>
    <xf numFmtId="164" fontId="0" fillId="0" borderId="0" xfId="0" applyNumberFormat="1"/>
    <xf numFmtId="165" fontId="0" fillId="0" borderId="0" xfId="0" applyNumberFormat="1"/>
    <xf numFmtId="166" fontId="0" fillId="0" borderId="0" xfId="0" applyNumberFormat="1"/>
  </cellXfs>
  <cellStyles count="270">
    <cellStyle name="20% - Accent1" xfId="19" builtinId="30" customBuiltin="1"/>
    <cellStyle name="20% - Accent1 2" xfId="51" xr:uid="{1A5A24D3-4D27-42CB-B27E-8EEF8474FB1F}"/>
    <cellStyle name="20% - Accent1 2 2" xfId="109" xr:uid="{58CFE393-26A0-4CA0-995C-EF79D032F56E}"/>
    <cellStyle name="20% - Accent1 2 2 2" xfId="209" xr:uid="{C681158A-E96A-4782-9CDC-2BB8D03A7CFC}"/>
    <cellStyle name="20% - Accent1 2 3" xfId="151" xr:uid="{E61018B3-C9BE-4D23-828B-63601E0F80D4}"/>
    <cellStyle name="20% - Accent1 2 3 2" xfId="238" xr:uid="{780085C1-DFA8-44B2-881F-AB330049E45A}"/>
    <cellStyle name="20% - Accent1 3" xfId="171" xr:uid="{A7585D06-6D17-4409-AA22-3FFB9B45079F}"/>
    <cellStyle name="20% - Accent1 3 2" xfId="258" xr:uid="{F43B806F-29E0-4E07-BFE6-906EC4CE84A0}"/>
    <cellStyle name="20% - Accent1 4" xfId="193" xr:uid="{FA153EFD-E535-4FB3-A01C-9CDA8702C0B9}"/>
    <cellStyle name="20% - Accent2" xfId="23" builtinId="34" customBuiltin="1"/>
    <cellStyle name="20% - Accent2 2" xfId="52" xr:uid="{6A9CE2EB-4609-4431-BF78-907E14AA40C9}"/>
    <cellStyle name="20% - Accent2 2 2" xfId="110" xr:uid="{B7B77BB5-F311-461D-AD68-0A1BFD2438F4}"/>
    <cellStyle name="20% - Accent2 2 2 2" xfId="210" xr:uid="{C54218D7-50B1-49D9-8D4E-988D887DF398}"/>
    <cellStyle name="20% - Accent2 2 3" xfId="152" xr:uid="{386CC022-FE18-4175-AABD-74CFF125D4B6}"/>
    <cellStyle name="20% - Accent2 2 3 2" xfId="239" xr:uid="{30BB26C1-F783-4CE1-B541-24B4C7CE8458}"/>
    <cellStyle name="20% - Accent2 3" xfId="173" xr:uid="{8D444367-3F0D-45D5-BA8D-95487600FED6}"/>
    <cellStyle name="20% - Accent2 3 2" xfId="260" xr:uid="{01E11585-246B-48B0-90E3-C0D5D68F5E1E}"/>
    <cellStyle name="20% - Accent2 4" xfId="195" xr:uid="{65387020-EB3F-4118-B71D-6DE218EF680B}"/>
    <cellStyle name="20% - Accent3" xfId="27" builtinId="38" customBuiltin="1"/>
    <cellStyle name="20% - Accent3 2" xfId="53" xr:uid="{257BB97D-78EB-4426-B775-A9CDACF3A908}"/>
    <cellStyle name="20% - Accent3 2 2" xfId="111" xr:uid="{054252C9-5C29-4D43-BA8B-D1EF86985BAB}"/>
    <cellStyle name="20% - Accent3 2 2 2" xfId="211" xr:uid="{F67EAB53-E47E-4383-932A-F5C4607E2EA4}"/>
    <cellStyle name="20% - Accent3 2 3" xfId="153" xr:uid="{EE4DF027-EAB1-4B89-8ADE-7C7E531E94AE}"/>
    <cellStyle name="20% - Accent3 2 3 2" xfId="240" xr:uid="{B11E032D-13AB-48F6-89A1-C9E758E0163D}"/>
    <cellStyle name="20% - Accent3 3" xfId="175" xr:uid="{9A3EBF43-4808-43F7-B66E-65685DB6E9E5}"/>
    <cellStyle name="20% - Accent3 3 2" xfId="262" xr:uid="{BA59BB19-6491-421A-BDE7-B46AA72F19DA}"/>
    <cellStyle name="20% - Accent3 4" xfId="197" xr:uid="{10C96FA2-EA0E-47E9-BE11-D419EFC78DEE}"/>
    <cellStyle name="20% - Accent4" xfId="31" builtinId="42" customBuiltin="1"/>
    <cellStyle name="20% - Accent4 2" xfId="54" xr:uid="{54D17E66-7FB6-4C65-AFDF-54849A0D6470}"/>
    <cellStyle name="20% - Accent4 2 2" xfId="112" xr:uid="{208CB59F-9A57-4B0D-8E72-85A79A1F7CEF}"/>
    <cellStyle name="20% - Accent4 2 2 2" xfId="212" xr:uid="{579F4E61-01CF-417B-AEAA-D9C096D74463}"/>
    <cellStyle name="20% - Accent4 2 3" xfId="154" xr:uid="{2B386F57-040E-4306-8DAE-AF6ADB77248C}"/>
    <cellStyle name="20% - Accent4 2 3 2" xfId="241" xr:uid="{128EF765-117C-4054-9435-2E032E327C2B}"/>
    <cellStyle name="20% - Accent4 3" xfId="177" xr:uid="{FC775F74-2176-478D-8C00-405AADF12F2D}"/>
    <cellStyle name="20% - Accent4 3 2" xfId="264" xr:uid="{2AD973A8-6D10-4ECE-8622-3FC0EB77233F}"/>
    <cellStyle name="20% - Accent4 4" xfId="199" xr:uid="{2141E606-58F8-419B-B551-58A34CA684CF}"/>
    <cellStyle name="20% - Accent5" xfId="35" builtinId="46" customBuiltin="1"/>
    <cellStyle name="20% - Accent5 2" xfId="55" xr:uid="{E0A8C938-2272-4D44-B500-1F5F09318D70}"/>
    <cellStyle name="20% - Accent5 2 2" xfId="113" xr:uid="{996F37D3-DF67-4F63-B514-B94E749668D2}"/>
    <cellStyle name="20% - Accent5 2 2 2" xfId="213" xr:uid="{D3A85726-AE60-4B12-A0BD-7B36FCF42F2B}"/>
    <cellStyle name="20% - Accent5 2 3" xfId="155" xr:uid="{6E6AC6A8-C8BF-43E5-B398-9D3B2C69FE45}"/>
    <cellStyle name="20% - Accent5 2 3 2" xfId="242" xr:uid="{E0367352-A261-4440-8E92-B0EEF6A2717B}"/>
    <cellStyle name="20% - Accent5 3" xfId="179" xr:uid="{F7386214-9C4A-4105-9904-C398028B1AF6}"/>
    <cellStyle name="20% - Accent5 3 2" xfId="266" xr:uid="{7F8B3EC5-ECD0-4254-82D6-EA0D29D7461B}"/>
    <cellStyle name="20% - Accent5 4" xfId="201" xr:uid="{39CBBE7D-BE65-403E-A544-5D13197D1BC3}"/>
    <cellStyle name="20% - Accent6" xfId="39" builtinId="50" customBuiltin="1"/>
    <cellStyle name="20% - Accent6 2" xfId="56" xr:uid="{A959492E-8C74-4559-B1A8-F5EC48022BCA}"/>
    <cellStyle name="20% - Accent6 2 2" xfId="114" xr:uid="{63CCA296-5667-4928-8B04-FECB89520B72}"/>
    <cellStyle name="20% - Accent6 2 2 2" xfId="214" xr:uid="{7DBEA7D4-5ED4-409D-9B33-DDBDCFDD47E5}"/>
    <cellStyle name="20% - Accent6 2 3" xfId="156" xr:uid="{353C46FF-08EB-4A21-AAD8-1BA440B4D790}"/>
    <cellStyle name="20% - Accent6 2 3 2" xfId="243" xr:uid="{4038084C-3616-46F8-B0CF-6CCFE96B9920}"/>
    <cellStyle name="20% - Accent6 3" xfId="181" xr:uid="{A4520D94-29F5-40EA-B787-172901455B24}"/>
    <cellStyle name="20% - Accent6 3 2" xfId="268" xr:uid="{2B5B79D9-79E6-480C-9C0F-B402D446BEC2}"/>
    <cellStyle name="20% - Accent6 4" xfId="203" xr:uid="{CBFDB066-B697-4688-A196-B2BA761D5580}"/>
    <cellStyle name="40% - Accent1" xfId="20" builtinId="31" customBuiltin="1"/>
    <cellStyle name="40% - Accent1 2" xfId="57" xr:uid="{1A40AC99-3FA2-440C-8F90-27679BDE2DF3}"/>
    <cellStyle name="40% - Accent1 2 2" xfId="115" xr:uid="{A68D2AF7-DADF-44E5-8980-08C6C2BB5B09}"/>
    <cellStyle name="40% - Accent1 2 2 2" xfId="215" xr:uid="{859ACD01-0570-4F9D-893C-B53AE1AF3B84}"/>
    <cellStyle name="40% - Accent1 2 3" xfId="157" xr:uid="{6AC276B4-43A4-461A-B3AC-D2E532DFF520}"/>
    <cellStyle name="40% - Accent1 2 3 2" xfId="244" xr:uid="{E2CF7976-8041-446F-BEC1-654EBF556B41}"/>
    <cellStyle name="40% - Accent1 3" xfId="172" xr:uid="{0A38F5BB-7574-4131-981F-3F1C029671F4}"/>
    <cellStyle name="40% - Accent1 3 2" xfId="259" xr:uid="{A75BAE62-14FD-4994-ACD6-5690A55C7912}"/>
    <cellStyle name="40% - Accent1 4" xfId="194" xr:uid="{9D89B0CC-DF74-4F77-B3E0-722DDC1F0293}"/>
    <cellStyle name="40% - Accent2" xfId="24" builtinId="35" customBuiltin="1"/>
    <cellStyle name="40% - Accent2 2" xfId="58" xr:uid="{A1C2F054-8839-4E84-A265-5A7067932C5E}"/>
    <cellStyle name="40% - Accent2 2 2" xfId="116" xr:uid="{2BC990FD-A427-4406-B6A0-E1AAD3F13330}"/>
    <cellStyle name="40% - Accent2 2 2 2" xfId="216" xr:uid="{862EDB59-386C-44D7-A54B-7FB4A6AA7D2D}"/>
    <cellStyle name="40% - Accent2 2 3" xfId="158" xr:uid="{5949398A-981E-4F4A-8164-A62D7C88A01D}"/>
    <cellStyle name="40% - Accent2 2 3 2" xfId="245" xr:uid="{B0FD6FF8-A3CB-4CBC-9BF9-4B43E73C771E}"/>
    <cellStyle name="40% - Accent2 3" xfId="174" xr:uid="{E6C554DD-F49A-49DF-A1ED-9A5604C42562}"/>
    <cellStyle name="40% - Accent2 3 2" xfId="261" xr:uid="{7F58E6FD-A0A7-453F-8591-0822533ED930}"/>
    <cellStyle name="40% - Accent2 4" xfId="196" xr:uid="{026D5CE7-484D-478C-B557-55803C7ED434}"/>
    <cellStyle name="40% - Accent3" xfId="28" builtinId="39" customBuiltin="1"/>
    <cellStyle name="40% - Accent3 2" xfId="59" xr:uid="{DEF18DA2-5801-4D5F-984C-F7003AD3C6BB}"/>
    <cellStyle name="40% - Accent3 2 2" xfId="117" xr:uid="{E47DD472-0651-45D7-AFEE-E8C3D3E768F3}"/>
    <cellStyle name="40% - Accent3 2 2 2" xfId="217" xr:uid="{9CCF4C8E-882D-47FD-9CA0-941F9C02D366}"/>
    <cellStyle name="40% - Accent3 2 3" xfId="159" xr:uid="{4160D859-FEBB-44A9-BBC0-BAB2A04D30A3}"/>
    <cellStyle name="40% - Accent3 2 3 2" xfId="246" xr:uid="{1657A337-DF6B-49A1-A1A7-94B6E86B392C}"/>
    <cellStyle name="40% - Accent3 3" xfId="176" xr:uid="{D3A5DEEB-F292-430E-8135-BF8D24087854}"/>
    <cellStyle name="40% - Accent3 3 2" xfId="263" xr:uid="{79BF8E36-1FB5-4384-ABFC-D155252B094A}"/>
    <cellStyle name="40% - Accent3 4" xfId="198" xr:uid="{82702A39-78FF-47FB-95C1-FA431B420C13}"/>
    <cellStyle name="40% - Accent4" xfId="32" builtinId="43" customBuiltin="1"/>
    <cellStyle name="40% - Accent4 2" xfId="60" xr:uid="{339DE166-BFEA-4D82-8C8C-CEDFE89D7EE4}"/>
    <cellStyle name="40% - Accent4 2 2" xfId="118" xr:uid="{9E648A52-D99E-4A92-8CBC-A199B4F5841C}"/>
    <cellStyle name="40% - Accent4 2 2 2" xfId="218" xr:uid="{07FAACCB-32DD-4A41-B9BC-8FCE622DBE75}"/>
    <cellStyle name="40% - Accent4 2 3" xfId="160" xr:uid="{A24097CC-E5DD-4000-83A0-4B042DA453B4}"/>
    <cellStyle name="40% - Accent4 2 3 2" xfId="247" xr:uid="{D1AF6342-17DE-4BEA-A8C3-D65A64AED79C}"/>
    <cellStyle name="40% - Accent4 3" xfId="178" xr:uid="{93F12115-ABBC-4A26-9BA8-0C18B3552459}"/>
    <cellStyle name="40% - Accent4 3 2" xfId="265" xr:uid="{05400570-CE11-4A38-9DC5-A8259971EEEA}"/>
    <cellStyle name="40% - Accent4 4" xfId="200" xr:uid="{740CD07B-3B4F-4DD0-BFFE-6BEA2E47AE64}"/>
    <cellStyle name="40% - Accent5" xfId="36" builtinId="47" customBuiltin="1"/>
    <cellStyle name="40% - Accent5 2" xfId="61" xr:uid="{A55A09A8-26C3-43B1-8A06-1941341C38B2}"/>
    <cellStyle name="40% - Accent5 2 2" xfId="119" xr:uid="{8B7365AA-8E43-4DFA-B520-7EEBDDD4155B}"/>
    <cellStyle name="40% - Accent5 2 2 2" xfId="219" xr:uid="{E1096D8F-A03E-4DB4-8F74-EA5C71B1AF4F}"/>
    <cellStyle name="40% - Accent5 2 3" xfId="161" xr:uid="{3B004A47-300F-4E47-AAFE-B5E6E63DDC8A}"/>
    <cellStyle name="40% - Accent5 2 3 2" xfId="248" xr:uid="{6243F29A-B6DC-45E1-A26E-33AA8CBB9DC3}"/>
    <cellStyle name="40% - Accent5 3" xfId="180" xr:uid="{BC26FF02-D28D-4D70-85E9-F6A1CACC4F07}"/>
    <cellStyle name="40% - Accent5 3 2" xfId="267" xr:uid="{FFDC8B52-E616-4AF0-A06A-E026B5720468}"/>
    <cellStyle name="40% - Accent5 4" xfId="202" xr:uid="{615F8348-9139-48F4-A290-49989F8BA01D}"/>
    <cellStyle name="40% - Accent6" xfId="40" builtinId="51" customBuiltin="1"/>
    <cellStyle name="40% - Accent6 2" xfId="62" xr:uid="{8F2514C4-DC63-4305-AF05-C7D097EBBCCD}"/>
    <cellStyle name="40% - Accent6 2 2" xfId="120" xr:uid="{A37C349E-FB06-4B11-BD98-E91AD394B90B}"/>
    <cellStyle name="40% - Accent6 2 2 2" xfId="220" xr:uid="{9ECFA9B7-62ED-43C0-B1C2-157C8857F877}"/>
    <cellStyle name="40% - Accent6 2 3" xfId="162" xr:uid="{6F84A3C5-A0D4-4824-999F-C13E3B26897B}"/>
    <cellStyle name="40% - Accent6 2 3 2" xfId="249" xr:uid="{EBCC0C97-92AD-4DCE-BA5B-565C7B01C016}"/>
    <cellStyle name="40% - Accent6 3" xfId="182" xr:uid="{F33C6CEB-0A08-4B8D-886A-3DC5B1B62E95}"/>
    <cellStyle name="40% - Accent6 3 2" xfId="269" xr:uid="{C7C57E36-F841-4E59-A048-A0CC757B3EF0}"/>
    <cellStyle name="40% - Accent6 4" xfId="204" xr:uid="{525A8005-7E7D-45BB-BCDA-C1D5951A4F07}"/>
    <cellStyle name="60% - Accent1" xfId="21" builtinId="32" customBuiltin="1"/>
    <cellStyle name="60% - Accent1 2" xfId="63" xr:uid="{8A82D07D-457B-478A-BBE8-359EF18B1A18}"/>
    <cellStyle name="60% - Accent1 3" xfId="99" xr:uid="{E77CC898-2238-4DE4-8AFA-DD8002B84A50}"/>
    <cellStyle name="60% - Accent2" xfId="25" builtinId="36" customBuiltin="1"/>
    <cellStyle name="60% - Accent2 2" xfId="64" xr:uid="{C620BAAE-6B1D-4C4D-B373-2F0DFA4F03CB}"/>
    <cellStyle name="60% - Accent2 3" xfId="100" xr:uid="{0455E6E8-69E3-44A2-A78E-5DBB6720D1FE}"/>
    <cellStyle name="60% - Accent3" xfId="29" builtinId="40" customBuiltin="1"/>
    <cellStyle name="60% - Accent3 2" xfId="65" xr:uid="{FCAFD6DC-E1C7-4EA5-9A33-9BEE695FEC35}"/>
    <cellStyle name="60% - Accent3 3" xfId="101" xr:uid="{AF46CBC6-8AC0-4D41-8DAF-29CA64AB4B40}"/>
    <cellStyle name="60% - Accent4" xfId="33" builtinId="44" customBuiltin="1"/>
    <cellStyle name="60% - Accent4 2" xfId="66" xr:uid="{7F9FC632-5CB7-4FA9-A241-D81FB3B7C579}"/>
    <cellStyle name="60% - Accent4 3" xfId="102" xr:uid="{C5768B34-C214-49C1-AA57-15EF5452E1DB}"/>
    <cellStyle name="60% - Accent5" xfId="37" builtinId="48" customBuiltin="1"/>
    <cellStyle name="60% - Accent5 2" xfId="67" xr:uid="{D9D6A181-5934-455B-99C9-B780A4746D56}"/>
    <cellStyle name="60% - Accent5 3" xfId="103" xr:uid="{E8E6CAA9-F8F0-4C8A-9ECE-2235C027FD70}"/>
    <cellStyle name="60% - Accent6" xfId="41" builtinId="52" customBuiltin="1"/>
    <cellStyle name="60% - Accent6 2" xfId="68" xr:uid="{5030FFC8-7AD7-481B-855A-090B3EC9FC6E}"/>
    <cellStyle name="60% - Accent6 3" xfId="104" xr:uid="{8DCA7392-982F-435C-9BB6-E8EC603C3AFD}"/>
    <cellStyle name="Accent1" xfId="18" builtinId="29" customBuiltin="1"/>
    <cellStyle name="Accent1 2" xfId="69" xr:uid="{8BB5DEE2-4316-473B-808A-6AE624F79233}"/>
    <cellStyle name="Accent2" xfId="22" builtinId="33" customBuiltin="1"/>
    <cellStyle name="Accent2 2" xfId="70" xr:uid="{73566860-BC91-4334-97BF-A52978B68794}"/>
    <cellStyle name="Accent3" xfId="26" builtinId="37" customBuiltin="1"/>
    <cellStyle name="Accent3 2" xfId="71" xr:uid="{76CC4B82-853B-451E-AC46-B25182990443}"/>
    <cellStyle name="Accent4" xfId="30" builtinId="41" customBuiltin="1"/>
    <cellStyle name="Accent4 2" xfId="72" xr:uid="{B2692E28-7620-40FB-AD13-22ACB1B17FA9}"/>
    <cellStyle name="Accent5" xfId="34" builtinId="45" customBuiltin="1"/>
    <cellStyle name="Accent5 2" xfId="73" xr:uid="{C8CBC915-C815-421C-A396-AFF8561DB219}"/>
    <cellStyle name="Accent6" xfId="38" builtinId="49" customBuiltin="1"/>
    <cellStyle name="Accent6 2" xfId="74" xr:uid="{E8FC2229-C74B-41DA-97E3-61D5B9941E52}"/>
    <cellStyle name="Bad" xfId="7" builtinId="27" customBuiltin="1"/>
    <cellStyle name="Bad 2" xfId="75" xr:uid="{6765DAAE-02B9-4D4C-A24C-12AE1A710D9D}"/>
    <cellStyle name="Calculation" xfId="11" builtinId="22" customBuiltin="1"/>
    <cellStyle name="Calculation 2" xfId="76" xr:uid="{DF0FEEFE-E5CD-4CC7-9A38-2F5B776C970A}"/>
    <cellStyle name="Check Cell" xfId="13" builtinId="23" customBuiltin="1"/>
    <cellStyle name="Check Cell 2" xfId="77" xr:uid="{D3C7B969-4895-41F7-8599-B09C8B557502}"/>
    <cellStyle name="Comma 2" xfId="121" xr:uid="{83CC67D1-9E71-4609-9D19-353449BFC575}"/>
    <cellStyle name="Comma 2 2" xfId="122" xr:uid="{639BD7BE-B361-48BA-B662-F69CFDDEB11A}"/>
    <cellStyle name="Comma 2 2 2" xfId="123" xr:uid="{9FECD27E-7137-4DEC-A140-62E7EABA6A4B}"/>
    <cellStyle name="Comma 2 2 2 2" xfId="223" xr:uid="{535650AD-B407-4AB4-B9E2-77E24C811668}"/>
    <cellStyle name="Comma 2 2 3" xfId="222" xr:uid="{3381A52E-9279-45F3-8B76-99D6FFC7A9B6}"/>
    <cellStyle name="Comma 2 3" xfId="124" xr:uid="{FB640EFD-2109-4257-B09F-15F65EA83AA1}"/>
    <cellStyle name="Comma 2 3 2" xfId="224" xr:uid="{F0C76B51-712F-431D-AA9B-5DDCA0C9095D}"/>
    <cellStyle name="Comma 2 4" xfId="221" xr:uid="{0C739BAE-82B8-47FB-9CC2-0F94B4E9A188}"/>
    <cellStyle name="Comma 3" xfId="125" xr:uid="{75D8B6A0-7C3E-440B-A8BC-6C126FC024A9}"/>
    <cellStyle name="Comma 3 2" xfId="163" xr:uid="{7764456E-CF3C-4F64-9E06-7B73B09BA6AF}"/>
    <cellStyle name="Comma 3 2 2" xfId="250" xr:uid="{FE318245-5BF2-4B7F-8BA0-AA0909B820AE}"/>
    <cellStyle name="Comma 3 3" xfId="225" xr:uid="{0D7D49DE-A55F-4405-8489-617CC2373BD8}"/>
    <cellStyle name="Comma 4" xfId="106" xr:uid="{9B0407B3-DAC1-49DD-A465-15B3D77AAD43}"/>
    <cellStyle name="Comma 4 2" xfId="206" xr:uid="{E136B2E8-73AD-44B7-A03F-84A3D1F9C190}"/>
    <cellStyle name="Comma 5" xfId="148" xr:uid="{95719DF8-6C15-4F21-9D8D-988F1692B88A}"/>
    <cellStyle name="Comma 5 2" xfId="235" xr:uid="{D9E1A150-3B92-4385-9EEB-DB331F93404C}"/>
    <cellStyle name="Comma 6" xfId="184" xr:uid="{F4E1870F-3630-44C1-9489-7AA90AF5756D}"/>
    <cellStyle name="Comma 7" xfId="43" xr:uid="{A4736619-F5D4-4101-8329-B1C7338AEB05}"/>
    <cellStyle name="Currency 2" xfId="126" xr:uid="{B6B41A32-97C1-45E9-A4D7-F9497E05C756}"/>
    <cellStyle name="Currency 2 2" xfId="226" xr:uid="{77F9BCAD-7811-48EA-BBB3-F8AC2D09B7A1}"/>
    <cellStyle name="Currency 3" xfId="107" xr:uid="{3CE5F9D1-FA1A-4B37-B1A4-9F44E845BF14}"/>
    <cellStyle name="Currency 3 2" xfId="207" xr:uid="{FB43BB7B-1FFD-43D4-96FF-F553EE8A868E}"/>
    <cellStyle name="Currency 4" xfId="149" xr:uid="{0E868360-5364-4EE7-B72B-3EB9098FE098}"/>
    <cellStyle name="Currency 4 2" xfId="236" xr:uid="{59CC607D-6321-49BE-A3E9-089AE9BD4762}"/>
    <cellStyle name="Currency 5" xfId="183" xr:uid="{3C728E03-532E-4A93-8A0A-9D0931A8903B}"/>
    <cellStyle name="Explanatory Text" xfId="16" builtinId="53" customBuiltin="1"/>
    <cellStyle name="Explanatory Text 2" xfId="78" xr:uid="{C806D553-BFD2-4F16-9F15-E6AD42D65A68}"/>
    <cellStyle name="Good" xfId="6" builtinId="26" customBuiltin="1"/>
    <cellStyle name="Good 2" xfId="79" xr:uid="{41BF6AEE-B1F9-412B-BFD7-4BB495C98EB5}"/>
    <cellStyle name="Head1" xfId="127" xr:uid="{BE586817-DB9C-4BEC-8BCF-12C4D453CCE1}"/>
    <cellStyle name="Heading 1" xfId="2" builtinId="16" customBuiltin="1"/>
    <cellStyle name="Heading 1 2" xfId="80" xr:uid="{B9C42AEF-302F-4C9C-9507-9B90E0168A5B}"/>
    <cellStyle name="Heading 2" xfId="3" builtinId="17" customBuiltin="1"/>
    <cellStyle name="Heading 2 2" xfId="81" xr:uid="{05095140-D214-4F95-BF08-7E757731B099}"/>
    <cellStyle name="Heading 3" xfId="4" builtinId="18" customBuiltin="1"/>
    <cellStyle name="Heading 3 2" xfId="82" xr:uid="{D5AC4E6C-5938-4BB5-9C8A-4FD41CE4155C}"/>
    <cellStyle name="Heading 4" xfId="5" builtinId="19" customBuiltin="1"/>
    <cellStyle name="Heading 4 2" xfId="83" xr:uid="{672D0757-31CD-4783-AE1C-9993FC625E4A}"/>
    <cellStyle name="Hyperlink 2" xfId="128" xr:uid="{302516F4-539A-4F40-B1FD-0C2E80509B22}"/>
    <cellStyle name="Hyperlink 2 2" xfId="129" xr:uid="{65AD5460-882C-4115-9F9C-9CAC1AE9F44D}"/>
    <cellStyle name="Input" xfId="9" builtinId="20" customBuiltin="1"/>
    <cellStyle name="Input 2" xfId="84" xr:uid="{9D880A00-A3FB-48A5-B730-3A04CAF2ACF4}"/>
    <cellStyle name="Linked Cell" xfId="12" builtinId="24" customBuiltin="1"/>
    <cellStyle name="Linked Cell 2" xfId="85" xr:uid="{0B623538-D7C3-4D3B-A0A0-50FE9867C7DB}"/>
    <cellStyle name="Neutral" xfId="8" builtinId="28" customBuiltin="1"/>
    <cellStyle name="Neutral 2" xfId="86" xr:uid="{C6E4DDE0-5DFD-495F-955F-FD86CEC29F05}"/>
    <cellStyle name="Neutral 3" xfId="98" xr:uid="{CFD844FE-1E76-4A7C-B099-CF66D35CAFB0}"/>
    <cellStyle name="Normal" xfId="0" builtinId="0"/>
    <cellStyle name="Normal 10" xfId="105" xr:uid="{7614A17E-4641-4AA3-B2A9-2F4E957F2D26}"/>
    <cellStyle name="Normal 10 2" xfId="205" xr:uid="{580E8A4A-7087-4DD2-ABBB-85C2307AB2F3}"/>
    <cellStyle name="Normal 11" xfId="96" xr:uid="{25339EF6-9EEE-4582-B40D-752B334DD6C5}"/>
    <cellStyle name="Normal 11 2" xfId="97" xr:uid="{D1AF9BDA-DA51-4832-8E7A-35C96F6BB44A}"/>
    <cellStyle name="Normal 12" xfId="147" xr:uid="{CBE33141-943D-46CD-8304-6CC0C93295F4}"/>
    <cellStyle name="Normal 12 2" xfId="234" xr:uid="{BD3306E8-9D10-4408-8979-3659017CB1FA}"/>
    <cellStyle name="Normal 13" xfId="42" xr:uid="{E436B4BD-C728-4655-8FC9-49FB35E58F06}"/>
    <cellStyle name="Normal 2" xfId="49" xr:uid="{AB4367F8-EA9F-4401-ACC2-C847EB8D94C3}"/>
    <cellStyle name="Normal 2 2" xfId="131" xr:uid="{E6C739C3-E297-4DFD-980D-AA4DB3BDBAD9}"/>
    <cellStyle name="Normal 2 2 2" xfId="132" xr:uid="{499CC388-A06D-4DF4-AA63-951EDB20AD93}"/>
    <cellStyle name="Normal 2 3" xfId="133" xr:uid="{5AEF46F5-213D-4E63-8AFA-0A324366601C}"/>
    <cellStyle name="Normal 2 3 2" xfId="164" xr:uid="{300532A5-0853-4F46-BA12-D1A31EEE7FA9}"/>
    <cellStyle name="Normal 2 3 2 2" xfId="251" xr:uid="{F315EED5-F9A3-468B-A7E6-5EA7B5BB7BF0}"/>
    <cellStyle name="Normal 2 3 3" xfId="227" xr:uid="{88DF6331-F70C-40EA-BE5E-9D30FFC462A5}"/>
    <cellStyle name="Normal 2 4" xfId="134" xr:uid="{C2D00189-74C5-42BB-939F-7EFCE8BC5830}"/>
    <cellStyle name="Normal 2 4 2" xfId="165" xr:uid="{E0FD7C80-5BFD-4803-BC82-AE1EF11F2B21}"/>
    <cellStyle name="Normal 2 4 2 2" xfId="252" xr:uid="{2372A84C-30A9-4660-BC01-1E73B05D7595}"/>
    <cellStyle name="Normal 2 4 3" xfId="228" xr:uid="{D3AAC036-3BFB-402E-9193-53BB11D69EEB}"/>
    <cellStyle name="Normal 2 5" xfId="130" xr:uid="{76441333-B358-41D9-A641-5CB947666FFE}"/>
    <cellStyle name="Normal 3" xfId="45" xr:uid="{072250F3-6F39-45D2-B838-5237E56F4510}"/>
    <cellStyle name="Normal 3 2" xfId="135" xr:uid="{1939D33C-51E1-4B8C-B4E1-BCB2E055BD08}"/>
    <cellStyle name="Normal 3 3" xfId="185" xr:uid="{E5F6D18E-8BAE-438C-9F7D-D3E6A794441A}"/>
    <cellStyle name="Normal 4" xfId="46" xr:uid="{B331A9DB-D663-442D-B287-69EE433370D9}"/>
    <cellStyle name="Normal 4 2" xfId="137" xr:uid="{E2FB2B97-647A-4235-8B29-D87334470AF4}"/>
    <cellStyle name="Normal 4 2 2" xfId="166" xr:uid="{553AF021-0AE4-46E2-89F0-BA9AA47E77A4}"/>
    <cellStyle name="Normal 4 2 2 2" xfId="253" xr:uid="{176BF0C9-8F3C-4C11-BD22-C56262EE0EC6}"/>
    <cellStyle name="Normal 4 2 3" xfId="229" xr:uid="{20D76A7C-7AD9-46DF-94D0-4315A875F671}"/>
    <cellStyle name="Normal 4 3" xfId="136" xr:uid="{57FCF54E-6FAC-478C-AC05-FE91F87FEF74}"/>
    <cellStyle name="Normal 4 4" xfId="186" xr:uid="{40935887-BC54-45AC-AE6B-783AF53568BD}"/>
    <cellStyle name="Normal 5" xfId="47" xr:uid="{805BBF6E-FAB0-4918-8043-770410652897}"/>
    <cellStyle name="Normal 5 2" xfId="138" xr:uid="{23DA221D-7B0B-47FA-9752-39CD3E27EDC6}"/>
    <cellStyle name="Normal 5 2 2" xfId="230" xr:uid="{EB62BF3D-95A6-4183-80F5-DAF7E11C7A31}"/>
    <cellStyle name="Normal 5 3" xfId="167" xr:uid="{D7C5649A-6856-4BE5-BE58-1039D8445DA9}"/>
    <cellStyle name="Normal 5 3 2" xfId="254" xr:uid="{1096A5C5-730B-4905-B9A8-D9747ACE5DDA}"/>
    <cellStyle name="Normal 5 4" xfId="187" xr:uid="{3CC8E02A-7156-4D21-9E1E-1FBF73D6BDC5}"/>
    <cellStyle name="Normal 6" xfId="48" xr:uid="{CA817AC2-C7CA-4AA4-9DA1-F6B55826350E}"/>
    <cellStyle name="Normal 6 2" xfId="144" xr:uid="{67B7A829-FC98-4D55-B146-7A025A730EFF}"/>
    <cellStyle name="Normal 6 3" xfId="188" xr:uid="{9A9C32A2-4DE1-49C5-B9B2-8F448A4C3BEC}"/>
    <cellStyle name="Normal 7" xfId="50" xr:uid="{EF8A2A5C-F51B-4E0D-B53F-30C5F206BA52}"/>
    <cellStyle name="Normal 7 2" xfId="146" xr:uid="{436E49C1-604D-4B04-B32F-2BD0C9174326}"/>
    <cellStyle name="Normal 7 3" xfId="189" xr:uid="{A31DC95E-D8CF-473B-9070-629E38028F1E}"/>
    <cellStyle name="Normal 8" xfId="92" xr:uid="{1B0CD059-8A99-4B2A-BCD7-B3FCB79F90EA}"/>
    <cellStyle name="Normal 8 2" xfId="191" xr:uid="{CBCA5959-8F0F-4B2E-8CD8-E4B7DFB53B13}"/>
    <cellStyle name="Normal 9" xfId="94" xr:uid="{104A47B6-1F32-4C05-9F4D-67CF3C27E247}"/>
    <cellStyle name="Note" xfId="15" builtinId="10" customBuiltin="1"/>
    <cellStyle name="Note 2" xfId="87" xr:uid="{E1A02372-4328-4C5B-A240-BD578DB214C7}"/>
    <cellStyle name="Note 2 2" xfId="140" xr:uid="{B595796D-5627-4981-886D-62A311F2A060}"/>
    <cellStyle name="Note 2 2 2" xfId="169" xr:uid="{E6605179-0D90-47A0-A770-8231EB573E79}"/>
    <cellStyle name="Note 2 2 2 2" xfId="256" xr:uid="{FBC780CA-4424-45A4-A8D4-B0D0C4456B96}"/>
    <cellStyle name="Note 2 2 3" xfId="232" xr:uid="{E8674013-0DEC-46C0-A7DB-53F31D508C95}"/>
    <cellStyle name="Note 2 3" xfId="139" xr:uid="{FDDE312C-BCF3-4FF8-941B-103245C38AE2}"/>
    <cellStyle name="Note 2 3 2" xfId="231" xr:uid="{370D323A-5E68-40AE-BE96-3C33FBBA8662}"/>
    <cellStyle name="Note 2 4" xfId="168" xr:uid="{6959F4E3-4AA5-4F29-8058-836B9CB99FA5}"/>
    <cellStyle name="Note 2 4 2" xfId="255" xr:uid="{9A529A30-C30B-47DB-94C3-A74A4993C70A}"/>
    <cellStyle name="Note 2 5" xfId="190" xr:uid="{D9B84BB8-2CCC-40B4-AFC5-630834E22ACE}"/>
    <cellStyle name="Note 3" xfId="93" xr:uid="{A8221A16-CE68-47F3-B41E-6C938C39CED0}"/>
    <cellStyle name="Note 3 2" xfId="192" xr:uid="{F7AEEB92-8870-4262-9E64-5936D029CD31}"/>
    <cellStyle name="Note 4" xfId="95" xr:uid="{DA5B14E7-8123-43C3-9555-0F19AA95E59D}"/>
    <cellStyle name="Note 5" xfId="143" xr:uid="{275278F3-DE5E-4CB2-A807-64D0D1A099B6}"/>
    <cellStyle name="Note 5 2" xfId="233" xr:uid="{22D938BB-72E1-43AA-82C0-9B4859F74505}"/>
    <cellStyle name="Note 6" xfId="170" xr:uid="{0A14F3CA-A105-4659-92DD-4D96A4AD26FC}"/>
    <cellStyle name="Note 6 2" xfId="257" xr:uid="{AF8CD747-3245-436E-9644-4776466300DF}"/>
    <cellStyle name="Notes" xfId="141" xr:uid="{B5698769-2523-4433-B7C1-43743379DF83}"/>
    <cellStyle name="Output" xfId="10" builtinId="21" customBuiltin="1"/>
    <cellStyle name="Output 2" xfId="88" xr:uid="{8BCED7DB-4D65-4E4B-ABB4-BF176419B7F0}"/>
    <cellStyle name="Percent 2" xfId="142" xr:uid="{A87E3E24-D142-4B97-B6DB-D4279C1B388A}"/>
    <cellStyle name="Percent 3" xfId="108" xr:uid="{A5B28000-D74B-4AEC-9538-1A967A246D92}"/>
    <cellStyle name="Percent 3 2" xfId="208" xr:uid="{4C82917C-37D8-48B0-A68D-73B0646DCC31}"/>
    <cellStyle name="Percent 4" xfId="150" xr:uid="{7109A7F1-AE70-4D33-BD73-3E4235BD27E7}"/>
    <cellStyle name="Percent 4 2" xfId="237" xr:uid="{3FF377C9-3B15-4B1E-BDDC-0D742E1F0915}"/>
    <cellStyle name="Percent 5" xfId="44" xr:uid="{8FA70FBE-E85D-4A7B-B98C-830E8335D40A}"/>
    <cellStyle name="Title" xfId="1" builtinId="15" customBuiltin="1"/>
    <cellStyle name="Title 2" xfId="89" xr:uid="{F973B056-9E0A-4E86-9561-7F82124A8F32}"/>
    <cellStyle name="Title 2 2" xfId="145" xr:uid="{84AE3F1C-0F9F-4284-B3D1-429CB774464C}"/>
    <cellStyle name="Total" xfId="17" builtinId="25" customBuiltin="1"/>
    <cellStyle name="Total 2" xfId="90" xr:uid="{DD970596-82A0-4D3E-A117-2F0EC5872A4F}"/>
    <cellStyle name="Warning Text" xfId="14" builtinId="11" customBuiltin="1"/>
    <cellStyle name="Warning Text 2" xfId="91" xr:uid="{498A213E-7E0B-4FC6-8938-9E563C914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52"/>
  <sheetViews>
    <sheetView tabSelected="1" workbookViewId="0">
      <pane ySplit="1" topLeftCell="A35" activePane="bottomLeft" state="frozen"/>
      <selection pane="bottomLeft" activeCell="B53" sqref="B53"/>
    </sheetView>
  </sheetViews>
  <sheetFormatPr defaultRowHeight="15" x14ac:dyDescent="0.25"/>
  <cols>
    <col min="1" max="1" width="10.7109375" bestFit="1" customWidth="1"/>
    <col min="5" max="5" width="9.5703125" bestFit="1" customWidth="1"/>
    <col min="7" max="7" width="19.85546875" bestFit="1" customWidth="1"/>
    <col min="8" max="8" width="20.5703125" bestFit="1" customWidth="1"/>
    <col min="9" max="9" width="21.85546875" bestFit="1" customWidth="1"/>
    <col min="10" max="10" width="11.28515625" bestFit="1" customWidth="1"/>
    <col min="17" max="17" width="9.5703125" bestFit="1" customWidth="1"/>
  </cols>
  <sheetData>
    <row r="1" spans="1:13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13" x14ac:dyDescent="0.25">
      <c r="A2" s="1">
        <v>44804</v>
      </c>
      <c r="B2">
        <v>0.94620000000000004</v>
      </c>
      <c r="C2">
        <v>0.94899999999999995</v>
      </c>
      <c r="D2">
        <v>0.94340000000000002</v>
      </c>
      <c r="E2" s="2"/>
      <c r="I2" s="3"/>
      <c r="J2" s="3"/>
      <c r="K2" s="3"/>
      <c r="M2" s="2"/>
    </row>
    <row r="3" spans="1:13" x14ac:dyDescent="0.25">
      <c r="A3" s="1">
        <v>44834</v>
      </c>
      <c r="B3">
        <v>0.84370000000000001</v>
      </c>
      <c r="C3">
        <v>0.84619999999999995</v>
      </c>
      <c r="D3">
        <v>0.84119999999999995</v>
      </c>
      <c r="E3" s="2"/>
      <c r="M3" s="2"/>
    </row>
    <row r="4" spans="1:13" x14ac:dyDescent="0.25">
      <c r="A4" s="1">
        <v>44865</v>
      </c>
      <c r="B4">
        <v>0.89580000000000004</v>
      </c>
      <c r="C4">
        <v>0.89849999999999997</v>
      </c>
      <c r="D4">
        <v>0.8931</v>
      </c>
      <c r="E4" s="2"/>
      <c r="J4" s="2"/>
      <c r="M4" s="2"/>
    </row>
    <row r="5" spans="1:13" x14ac:dyDescent="0.25">
      <c r="A5" s="1">
        <v>44895</v>
      </c>
      <c r="B5">
        <v>0.93899999999999995</v>
      </c>
      <c r="C5">
        <v>0.94179999999999997</v>
      </c>
      <c r="D5">
        <v>0.93620000000000003</v>
      </c>
      <c r="E5" s="2"/>
      <c r="M5" s="2"/>
    </row>
    <row r="6" spans="1:13" x14ac:dyDescent="0.25">
      <c r="A6" s="1">
        <v>44926</v>
      </c>
      <c r="B6">
        <v>0.88849999999999996</v>
      </c>
      <c r="C6">
        <v>0.89119999999999999</v>
      </c>
      <c r="D6">
        <v>0.88580000000000003</v>
      </c>
      <c r="E6" s="2"/>
      <c r="M6" s="2"/>
    </row>
    <row r="7" spans="1:13" x14ac:dyDescent="0.25">
      <c r="A7" s="1">
        <v>44957</v>
      </c>
      <c r="B7">
        <v>0.98419999999999996</v>
      </c>
      <c r="C7">
        <v>0.98719999999999997</v>
      </c>
      <c r="D7">
        <v>0.98119999999999996</v>
      </c>
      <c r="E7" s="2"/>
      <c r="M7" s="2"/>
    </row>
    <row r="8" spans="1:13" x14ac:dyDescent="0.25">
      <c r="A8" s="1">
        <v>44985</v>
      </c>
      <c r="B8">
        <v>0.95489999999999997</v>
      </c>
      <c r="C8">
        <v>0.95779999999999998</v>
      </c>
      <c r="D8">
        <v>0.95199999999999996</v>
      </c>
      <c r="E8" s="2"/>
      <c r="M8" s="2"/>
    </row>
    <row r="9" spans="1:13" x14ac:dyDescent="0.25">
      <c r="A9" s="1">
        <v>45016</v>
      </c>
      <c r="B9">
        <v>0.94730000000000003</v>
      </c>
      <c r="C9">
        <v>0.95009999999999994</v>
      </c>
      <c r="D9">
        <v>0.94450000000000001</v>
      </c>
      <c r="E9" s="2"/>
      <c r="M9" s="2"/>
    </row>
    <row r="10" spans="1:13" x14ac:dyDescent="0.25">
      <c r="A10" s="1">
        <v>45046</v>
      </c>
      <c r="B10">
        <v>0.98680000000000001</v>
      </c>
      <c r="C10">
        <v>0.98980000000000001</v>
      </c>
      <c r="D10">
        <v>0.98380000000000001</v>
      </c>
      <c r="E10" s="2"/>
      <c r="M10" s="2"/>
    </row>
    <row r="11" spans="1:13" x14ac:dyDescent="0.25">
      <c r="A11" s="1">
        <v>45077</v>
      </c>
      <c r="B11">
        <v>0.97719999999999996</v>
      </c>
      <c r="C11">
        <v>0.98009999999999997</v>
      </c>
      <c r="D11">
        <v>0.97430000000000005</v>
      </c>
      <c r="E11" s="2"/>
      <c r="M11" s="2"/>
    </row>
    <row r="12" spans="1:13" x14ac:dyDescent="0.25">
      <c r="A12" s="1">
        <v>45107</v>
      </c>
      <c r="B12">
        <v>0.97119999999999995</v>
      </c>
      <c r="C12">
        <v>0.97409999999999997</v>
      </c>
      <c r="D12">
        <v>0.96830000000000005</v>
      </c>
      <c r="E12" s="2">
        <v>7.139033854489032E-3</v>
      </c>
      <c r="M12" s="2"/>
    </row>
    <row r="13" spans="1:13" x14ac:dyDescent="0.25">
      <c r="A13" s="1">
        <v>45138</v>
      </c>
      <c r="B13">
        <v>1.0277000000000001</v>
      </c>
      <c r="C13">
        <v>1.0307999999999999</v>
      </c>
      <c r="D13">
        <v>1.0246</v>
      </c>
      <c r="E13" s="2"/>
      <c r="M13" s="2"/>
    </row>
    <row r="14" spans="1:13" x14ac:dyDescent="0.25">
      <c r="A14" s="1">
        <v>45169</v>
      </c>
      <c r="B14">
        <v>1.0408999999999999</v>
      </c>
      <c r="C14">
        <v>1.044</v>
      </c>
      <c r="D14">
        <v>1.0378000000000001</v>
      </c>
      <c r="E14" s="2"/>
      <c r="M14" s="2"/>
    </row>
    <row r="15" spans="1:13" x14ac:dyDescent="0.25">
      <c r="A15" s="1">
        <v>45199</v>
      </c>
      <c r="B15">
        <v>1.0075000000000001</v>
      </c>
      <c r="C15">
        <v>1.0105</v>
      </c>
      <c r="D15">
        <v>1.0044999999999999</v>
      </c>
      <c r="E15" s="2"/>
      <c r="M15" s="2"/>
    </row>
    <row r="16" spans="1:13" x14ac:dyDescent="0.25">
      <c r="A16" s="1">
        <v>45230</v>
      </c>
      <c r="B16">
        <v>0.91659999999999997</v>
      </c>
      <c r="C16">
        <v>0.91930000000000001</v>
      </c>
      <c r="D16">
        <v>0.91390000000000005</v>
      </c>
      <c r="E16" s="2"/>
      <c r="M16" s="2"/>
    </row>
    <row r="17" spans="1:13" x14ac:dyDescent="0.25">
      <c r="A17" s="1">
        <v>45260</v>
      </c>
      <c r="B17">
        <v>1.0026999999999999</v>
      </c>
      <c r="C17">
        <v>1.0057</v>
      </c>
      <c r="D17">
        <v>0.99970000000000003</v>
      </c>
      <c r="E17" s="2"/>
      <c r="M17" s="2"/>
    </row>
    <row r="18" spans="1:13" x14ac:dyDescent="0.25">
      <c r="A18" s="1">
        <v>45291</v>
      </c>
      <c r="B18">
        <v>1.0651999999999999</v>
      </c>
      <c r="C18">
        <v>1.0684</v>
      </c>
      <c r="D18">
        <v>1.0620000000000001</v>
      </c>
      <c r="E18" s="2"/>
      <c r="M18" s="2"/>
    </row>
    <row r="19" spans="1:13" x14ac:dyDescent="0.25">
      <c r="A19" s="1">
        <v>45322</v>
      </c>
      <c r="B19">
        <v>1.0668</v>
      </c>
      <c r="C19">
        <v>1.07</v>
      </c>
      <c r="D19">
        <v>1.0636000000000001</v>
      </c>
      <c r="E19" s="2"/>
      <c r="M19" s="2"/>
    </row>
    <row r="20" spans="1:13" x14ac:dyDescent="0.25">
      <c r="A20" s="1">
        <v>45351</v>
      </c>
      <c r="B20">
        <v>1.1718</v>
      </c>
      <c r="C20">
        <v>1.1753</v>
      </c>
      <c r="D20">
        <v>1.1682999999999999</v>
      </c>
      <c r="E20" s="2"/>
      <c r="M20" s="2"/>
    </row>
    <row r="21" spans="1:13" x14ac:dyDescent="0.25">
      <c r="A21" s="1">
        <v>45382</v>
      </c>
      <c r="B21">
        <v>1.2054</v>
      </c>
      <c r="C21">
        <v>1.2090000000000001</v>
      </c>
      <c r="D21">
        <v>1.2018</v>
      </c>
      <c r="E21" s="2"/>
      <c r="M21" s="2"/>
    </row>
    <row r="22" spans="1:13" x14ac:dyDescent="0.25">
      <c r="A22" s="1">
        <v>45412</v>
      </c>
      <c r="B22">
        <v>1.1924999999999999</v>
      </c>
      <c r="C22">
        <v>1.1960999999999999</v>
      </c>
      <c r="D22">
        <v>1.1889000000000001</v>
      </c>
      <c r="E22" s="2"/>
      <c r="G22" s="3"/>
      <c r="H22" s="3"/>
      <c r="I22" s="3"/>
      <c r="M22" s="2"/>
    </row>
    <row r="23" spans="1:13" x14ac:dyDescent="0.25">
      <c r="A23" s="1">
        <v>45443</v>
      </c>
      <c r="B23">
        <v>1.2133</v>
      </c>
      <c r="C23">
        <v>1.2169000000000001</v>
      </c>
      <c r="D23">
        <v>1.2097</v>
      </c>
      <c r="E23" s="2"/>
      <c r="G23" s="3"/>
      <c r="H23" s="3"/>
      <c r="I23" s="3"/>
      <c r="M23" s="2"/>
    </row>
    <row r="24" spans="1:13" x14ac:dyDescent="0.25">
      <c r="A24" s="1">
        <v>45473</v>
      </c>
      <c r="B24">
        <v>1.246</v>
      </c>
      <c r="C24">
        <v>1.2497</v>
      </c>
      <c r="D24">
        <v>1.2423</v>
      </c>
      <c r="E24" s="2">
        <v>1.0161937850110001E-2</v>
      </c>
      <c r="G24" s="3"/>
      <c r="H24" s="3"/>
      <c r="I24" s="3"/>
      <c r="M24" s="2"/>
    </row>
    <row r="25" spans="1:13" x14ac:dyDescent="0.25">
      <c r="A25" s="1">
        <v>45504</v>
      </c>
      <c r="B25">
        <v>1.3184</v>
      </c>
      <c r="C25">
        <v>1.3224</v>
      </c>
      <c r="D25">
        <v>1.3144</v>
      </c>
      <c r="E25" s="2"/>
      <c r="G25" s="3"/>
      <c r="H25" s="3"/>
      <c r="I25" s="3"/>
      <c r="M25" s="2"/>
    </row>
    <row r="26" spans="1:13" x14ac:dyDescent="0.25">
      <c r="A26" s="1">
        <v>45535</v>
      </c>
      <c r="B26">
        <v>1.3027</v>
      </c>
      <c r="C26">
        <v>1.3066</v>
      </c>
      <c r="D26">
        <v>1.2988</v>
      </c>
      <c r="E26" s="2"/>
      <c r="G26" s="3"/>
      <c r="H26" s="3"/>
      <c r="I26" s="3"/>
      <c r="M26" s="2"/>
    </row>
    <row r="27" spans="1:13" x14ac:dyDescent="0.25">
      <c r="A27" s="1">
        <v>45565</v>
      </c>
      <c r="B27">
        <v>1.3996</v>
      </c>
      <c r="C27">
        <v>1.4037999999999999</v>
      </c>
      <c r="D27">
        <v>1.3954</v>
      </c>
      <c r="E27" s="2"/>
      <c r="G27" s="3"/>
      <c r="H27" s="3"/>
      <c r="I27" s="3"/>
      <c r="M27" s="2"/>
    </row>
    <row r="28" spans="1:13" x14ac:dyDescent="0.25">
      <c r="A28" s="1">
        <v>45596</v>
      </c>
      <c r="B28">
        <v>1.3381000000000001</v>
      </c>
      <c r="C28">
        <v>1.3421000000000001</v>
      </c>
      <c r="D28">
        <v>1.3341000000000001</v>
      </c>
      <c r="E28" s="2"/>
      <c r="G28" s="3"/>
      <c r="H28" s="3"/>
      <c r="I28" s="3"/>
      <c r="M28" s="2"/>
    </row>
    <row r="29" spans="1:13" x14ac:dyDescent="0.25">
      <c r="A29" s="1">
        <v>45626</v>
      </c>
      <c r="B29">
        <v>1.4739</v>
      </c>
      <c r="C29">
        <v>1.4782999999999999</v>
      </c>
      <c r="D29">
        <v>1.4695</v>
      </c>
      <c r="E29" s="2"/>
      <c r="G29" s="3"/>
      <c r="H29" s="3"/>
      <c r="I29" s="3"/>
      <c r="M29" s="2"/>
    </row>
    <row r="30" spans="1:13" x14ac:dyDescent="0.25">
      <c r="A30" s="1">
        <v>45657</v>
      </c>
      <c r="B30">
        <v>1.4474</v>
      </c>
      <c r="C30">
        <v>1.4517</v>
      </c>
      <c r="D30">
        <v>1.4431</v>
      </c>
      <c r="E30" s="2"/>
      <c r="G30" s="3"/>
      <c r="H30" s="3"/>
      <c r="I30" s="3"/>
      <c r="M30" s="2"/>
    </row>
    <row r="31" spans="1:13" x14ac:dyDescent="0.25">
      <c r="A31" s="1">
        <v>45688</v>
      </c>
      <c r="B31">
        <v>1.5321</v>
      </c>
      <c r="C31">
        <v>1.5367</v>
      </c>
      <c r="D31">
        <v>1.5275000000000001</v>
      </c>
      <c r="E31" s="2"/>
      <c r="G31" s="3"/>
      <c r="H31" s="3"/>
      <c r="I31" s="3"/>
      <c r="M31" s="2"/>
    </row>
    <row r="32" spans="1:13" x14ac:dyDescent="0.25">
      <c r="A32" s="1">
        <v>45716</v>
      </c>
      <c r="B32">
        <v>1.4982</v>
      </c>
      <c r="C32">
        <v>1.5026999999999999</v>
      </c>
      <c r="D32">
        <v>1.4937</v>
      </c>
      <c r="E32" s="2"/>
      <c r="G32" s="3"/>
      <c r="H32" s="3"/>
      <c r="I32" s="3"/>
      <c r="M32" s="2"/>
    </row>
    <row r="33" spans="1:13" x14ac:dyDescent="0.25">
      <c r="A33" s="1">
        <v>45747</v>
      </c>
      <c r="B33">
        <v>1.3714</v>
      </c>
      <c r="C33">
        <v>1.3754999999999999</v>
      </c>
      <c r="D33">
        <v>1.3673</v>
      </c>
      <c r="E33" s="2"/>
      <c r="G33" s="3"/>
      <c r="H33" s="3"/>
      <c r="I33" s="3"/>
      <c r="M33" s="2"/>
    </row>
    <row r="34" spans="1:13" x14ac:dyDescent="0.25">
      <c r="A34" s="1">
        <v>45777</v>
      </c>
      <c r="B34">
        <v>1.4212</v>
      </c>
      <c r="C34">
        <v>1.4248000000000001</v>
      </c>
      <c r="D34">
        <v>1.4176</v>
      </c>
      <c r="E34" s="2"/>
      <c r="G34" s="3"/>
      <c r="H34" s="3"/>
      <c r="I34" s="3"/>
      <c r="M34" s="2"/>
    </row>
    <row r="35" spans="1:13" x14ac:dyDescent="0.25">
      <c r="A35" s="1">
        <v>45808</v>
      </c>
      <c r="B35">
        <v>1.5652999999999999</v>
      </c>
      <c r="C35">
        <v>1.5691999999999999</v>
      </c>
      <c r="D35">
        <v>1.5613999999999999</v>
      </c>
      <c r="E35" s="2"/>
      <c r="G35" s="3"/>
      <c r="H35" s="3"/>
      <c r="I35" s="3"/>
      <c r="M35" s="2"/>
    </row>
    <row r="36" spans="1:13" x14ac:dyDescent="0.25">
      <c r="A36" s="1">
        <v>45838</v>
      </c>
      <c r="B36">
        <v>1.5251999999999999</v>
      </c>
      <c r="C36">
        <v>1.5289999999999999</v>
      </c>
      <c r="D36">
        <v>1.5214000000000001</v>
      </c>
      <c r="E36" s="2">
        <v>1.2135672719950001E-2</v>
      </c>
      <c r="G36" s="3"/>
      <c r="H36" s="3"/>
      <c r="I36" s="3"/>
      <c r="M36" s="2"/>
    </row>
    <row r="37" spans="1:13" x14ac:dyDescent="0.25">
      <c r="A37" s="1">
        <v>45869</v>
      </c>
      <c r="B37">
        <v>1.627</v>
      </c>
      <c r="C37">
        <v>1.6311</v>
      </c>
      <c r="D37">
        <v>1.6229</v>
      </c>
      <c r="E37" s="2"/>
      <c r="G37" s="3"/>
      <c r="H37" s="3"/>
      <c r="I37" s="3"/>
      <c r="M37" s="2"/>
    </row>
    <row r="38" spans="1:13" x14ac:dyDescent="0.25">
      <c r="A38" s="1">
        <v>45900</v>
      </c>
      <c r="B38">
        <v>1.6746000000000001</v>
      </c>
      <c r="C38">
        <v>1.6788000000000001</v>
      </c>
      <c r="D38">
        <v>1.6704000000000001</v>
      </c>
      <c r="E38" s="2"/>
      <c r="G38" s="3"/>
      <c r="H38" s="3"/>
      <c r="I38" s="3"/>
      <c r="M38" s="2"/>
    </row>
    <row r="39" spans="1:13" x14ac:dyDescent="0.25">
      <c r="A39" s="1">
        <v>45930</v>
      </c>
      <c r="B39">
        <v>1.643</v>
      </c>
      <c r="C39">
        <v>1.6471</v>
      </c>
      <c r="D39">
        <v>1.6389</v>
      </c>
      <c r="E39" s="2"/>
      <c r="G39" s="3"/>
      <c r="H39" s="3"/>
      <c r="I39" s="3"/>
      <c r="M39" s="2"/>
    </row>
    <row r="40" spans="1:13" x14ac:dyDescent="0.25">
      <c r="A40" s="1">
        <v>45961</v>
      </c>
      <c r="B40">
        <v>1.6593</v>
      </c>
      <c r="C40">
        <v>1.6634</v>
      </c>
      <c r="D40">
        <v>1.6552</v>
      </c>
      <c r="E40" s="2"/>
      <c r="G40" s="3"/>
      <c r="H40" s="3"/>
      <c r="I40" s="3"/>
      <c r="M40" s="2"/>
    </row>
    <row r="41" spans="1:13" x14ac:dyDescent="0.25">
      <c r="A41" s="1">
        <v>45991</v>
      </c>
      <c r="B41">
        <v>1.5313000000000001</v>
      </c>
      <c r="C41">
        <v>1.5350999999999999</v>
      </c>
      <c r="D41">
        <v>1.5275000000000001</v>
      </c>
      <c r="E41" s="2"/>
      <c r="G41" s="3"/>
      <c r="H41" s="3"/>
      <c r="I41" s="3"/>
      <c r="M41" s="2"/>
    </row>
    <row r="42" spans="1:13" x14ac:dyDescent="0.25">
      <c r="A42" s="1">
        <v>46022</v>
      </c>
      <c r="B42">
        <v>1.3993</v>
      </c>
      <c r="C42">
        <v>1.4028</v>
      </c>
      <c r="D42">
        <v>1.3957999999999999</v>
      </c>
      <c r="E42" s="2"/>
      <c r="G42" s="3"/>
      <c r="H42" s="3"/>
      <c r="I42" s="3"/>
      <c r="M42" s="2"/>
    </row>
    <row r="43" spans="1:13" x14ac:dyDescent="0.25">
      <c r="A43" s="1">
        <v>46053</v>
      </c>
      <c r="B43">
        <v>1.3267</v>
      </c>
      <c r="C43">
        <v>1.33</v>
      </c>
      <c r="D43">
        <v>1.3233999999999999</v>
      </c>
      <c r="E43" s="2"/>
      <c r="G43" s="3"/>
      <c r="H43" s="3"/>
      <c r="I43" s="3"/>
      <c r="M43" s="2"/>
    </row>
    <row r="44" spans="1:13" x14ac:dyDescent="0.25">
      <c r="A44" s="1">
        <v>46081</v>
      </c>
      <c r="B44">
        <v>1.2282999999999999</v>
      </c>
      <c r="C44">
        <v>1.2314000000000001</v>
      </c>
      <c r="D44">
        <v>1.2252000000000001</v>
      </c>
      <c r="E44" s="2"/>
      <c r="G44" s="3"/>
      <c r="H44" s="3"/>
      <c r="I44" s="3"/>
      <c r="M44" s="2"/>
    </row>
    <row r="45" spans="1:13" x14ac:dyDescent="0.25">
      <c r="A45" s="1">
        <v>46112</v>
      </c>
      <c r="B45">
        <v>1.1135999999999999</v>
      </c>
      <c r="C45">
        <v>1.1164000000000001</v>
      </c>
      <c r="D45">
        <v>1.1108</v>
      </c>
      <c r="E45" s="2"/>
      <c r="G45" s="3"/>
      <c r="H45" s="3"/>
      <c r="I45" s="3"/>
      <c r="M45" s="2"/>
    </row>
    <row r="46" spans="1:13" x14ac:dyDescent="0.25">
      <c r="A46" s="1">
        <v>46142</v>
      </c>
      <c r="B46">
        <v>1.151</v>
      </c>
      <c r="C46">
        <v>1.1538999999999999</v>
      </c>
      <c r="D46">
        <v>1.1480999999999999</v>
      </c>
      <c r="E46" s="2"/>
      <c r="G46" s="3"/>
      <c r="H46" s="3"/>
      <c r="I46" s="3"/>
      <c r="M46" s="2"/>
    </row>
    <row r="47" spans="1:13" x14ac:dyDescent="0.25">
      <c r="A47" s="1">
        <v>46173</v>
      </c>
      <c r="B47">
        <v>1.1422000000000001</v>
      </c>
      <c r="C47">
        <v>1.1451</v>
      </c>
      <c r="D47">
        <v>1.1393</v>
      </c>
      <c r="E47" s="2"/>
      <c r="G47" s="3"/>
      <c r="H47" s="3"/>
      <c r="I47" s="3"/>
      <c r="M47" s="2"/>
    </row>
    <row r="48" spans="1:13" x14ac:dyDescent="0.25">
      <c r="A48" s="1"/>
      <c r="E48" s="2"/>
      <c r="G48" s="3"/>
      <c r="H48" s="3"/>
      <c r="I48" s="3"/>
      <c r="M48" s="2"/>
    </row>
    <row r="49" spans="1:13" x14ac:dyDescent="0.25">
      <c r="A49" s="1"/>
      <c r="E49" s="2"/>
      <c r="G49" s="3"/>
      <c r="H49" s="3"/>
      <c r="I49" s="3"/>
      <c r="M49" s="2"/>
    </row>
    <row r="50" spans="1:13" x14ac:dyDescent="0.25">
      <c r="A50" s="1"/>
      <c r="E50" s="2"/>
      <c r="G50" s="3"/>
      <c r="H50" s="3"/>
      <c r="I50" s="3"/>
      <c r="M50" s="2"/>
    </row>
    <row r="51" spans="1:13" x14ac:dyDescent="0.25">
      <c r="A51" s="1"/>
      <c r="E51" s="2"/>
      <c r="G51" s="3"/>
      <c r="H51" s="3"/>
      <c r="I51" s="3"/>
      <c r="M51" s="2"/>
    </row>
    <row r="52" spans="1:13" x14ac:dyDescent="0.25">
      <c r="A52" s="1"/>
      <c r="E52" s="2"/>
      <c r="G52" s="3"/>
      <c r="H52" s="3"/>
      <c r="I52" s="3"/>
      <c r="M52" s="2"/>
    </row>
    <row r="53" spans="1:13" x14ac:dyDescent="0.25">
      <c r="A53" s="1"/>
      <c r="E53" s="2"/>
      <c r="G53" s="3"/>
      <c r="H53" s="3"/>
      <c r="I53" s="3"/>
      <c r="M53" s="2"/>
    </row>
    <row r="54" spans="1:13" x14ac:dyDescent="0.25">
      <c r="A54" s="1"/>
      <c r="E54" s="2"/>
      <c r="G54" s="3"/>
      <c r="H54" s="3"/>
      <c r="I54" s="3"/>
      <c r="M54" s="2"/>
    </row>
    <row r="55" spans="1:13" x14ac:dyDescent="0.25">
      <c r="A55" s="1"/>
      <c r="E55" s="2"/>
      <c r="G55" s="3"/>
      <c r="H55" s="3"/>
      <c r="I55" s="3"/>
      <c r="M55" s="2"/>
    </row>
    <row r="56" spans="1:13" x14ac:dyDescent="0.25">
      <c r="A56" s="1"/>
      <c r="E56" s="2"/>
      <c r="G56" s="3"/>
      <c r="H56" s="3"/>
      <c r="I56" s="3"/>
      <c r="M56" s="2"/>
    </row>
    <row r="57" spans="1:13" x14ac:dyDescent="0.25">
      <c r="A57" s="1"/>
      <c r="E57" s="2"/>
      <c r="G57" s="3"/>
      <c r="H57" s="3"/>
      <c r="I57" s="3"/>
      <c r="M57" s="2"/>
    </row>
    <row r="58" spans="1:13" x14ac:dyDescent="0.25">
      <c r="A58" s="1"/>
      <c r="E58" s="2"/>
      <c r="G58" s="3"/>
      <c r="H58" s="3"/>
      <c r="I58" s="3"/>
      <c r="M58" s="2"/>
    </row>
    <row r="59" spans="1:13" x14ac:dyDescent="0.25">
      <c r="A59" s="1"/>
      <c r="E59" s="2"/>
      <c r="G59" s="3"/>
      <c r="H59" s="3"/>
      <c r="I59" s="3"/>
      <c r="M59" s="2"/>
    </row>
    <row r="60" spans="1:13" x14ac:dyDescent="0.25">
      <c r="A60" s="1"/>
      <c r="E60" s="2"/>
      <c r="G60" s="3"/>
      <c r="H60" s="3"/>
      <c r="I60" s="3"/>
      <c r="M60" s="2"/>
    </row>
    <row r="61" spans="1:13" x14ac:dyDescent="0.25">
      <c r="A61" s="1"/>
      <c r="E61" s="2"/>
      <c r="G61" s="3"/>
      <c r="H61" s="3"/>
      <c r="I61" s="3"/>
      <c r="M61" s="2"/>
    </row>
    <row r="62" spans="1:13" x14ac:dyDescent="0.25">
      <c r="A62" s="1"/>
      <c r="E62" s="2"/>
      <c r="G62" s="3"/>
      <c r="H62" s="3"/>
      <c r="I62" s="3"/>
      <c r="M62" s="2"/>
    </row>
    <row r="63" spans="1:13" x14ac:dyDescent="0.25">
      <c r="A63" s="1"/>
      <c r="E63" s="2"/>
      <c r="G63" s="3"/>
      <c r="H63" s="3"/>
      <c r="I63" s="3"/>
      <c r="M63" s="2"/>
    </row>
    <row r="64" spans="1:13" x14ac:dyDescent="0.25">
      <c r="A64" s="1"/>
      <c r="E64" s="2"/>
      <c r="G64" s="3"/>
      <c r="H64" s="3"/>
      <c r="I64" s="3"/>
      <c r="M64" s="2"/>
    </row>
    <row r="65" spans="1:13" x14ac:dyDescent="0.25">
      <c r="A65" s="1"/>
      <c r="E65" s="2"/>
      <c r="G65" s="3"/>
      <c r="H65" s="3"/>
      <c r="I65" s="3"/>
      <c r="M65" s="2"/>
    </row>
    <row r="66" spans="1:13" x14ac:dyDescent="0.25">
      <c r="A66" s="1"/>
      <c r="E66" s="2"/>
      <c r="G66" s="3"/>
      <c r="H66" s="3"/>
      <c r="I66" s="3"/>
      <c r="M66" s="2"/>
    </row>
    <row r="67" spans="1:13" x14ac:dyDescent="0.25">
      <c r="A67" s="1"/>
      <c r="E67" s="2"/>
      <c r="G67" s="3"/>
      <c r="H67" s="3"/>
      <c r="I67" s="3"/>
      <c r="M67" s="2"/>
    </row>
    <row r="68" spans="1:13" x14ac:dyDescent="0.25">
      <c r="A68" s="1"/>
      <c r="E68" s="2"/>
      <c r="G68" s="3"/>
      <c r="H68" s="3"/>
      <c r="I68" s="3"/>
      <c r="M68" s="2"/>
    </row>
    <row r="69" spans="1:13" x14ac:dyDescent="0.25">
      <c r="A69" s="1"/>
      <c r="E69" s="2"/>
      <c r="G69" s="3"/>
      <c r="H69" s="3"/>
      <c r="I69" s="3"/>
      <c r="M69" s="2"/>
    </row>
    <row r="70" spans="1:13" x14ac:dyDescent="0.25">
      <c r="A70" s="1"/>
      <c r="E70" s="2"/>
      <c r="G70" s="3"/>
      <c r="H70" s="3"/>
      <c r="I70" s="3"/>
      <c r="M70" s="2"/>
    </row>
    <row r="71" spans="1:13" x14ac:dyDescent="0.25">
      <c r="A71" s="1"/>
      <c r="E71" s="2"/>
      <c r="G71" s="3"/>
      <c r="H71" s="3"/>
      <c r="I71" s="3"/>
      <c r="M71" s="2"/>
    </row>
    <row r="72" spans="1:13" x14ac:dyDescent="0.25">
      <c r="A72" s="1"/>
      <c r="E72" s="2"/>
      <c r="G72" s="3"/>
      <c r="H72" s="3"/>
      <c r="I72" s="3"/>
      <c r="M72" s="2"/>
    </row>
    <row r="73" spans="1:13" x14ac:dyDescent="0.25">
      <c r="A73" s="1"/>
      <c r="E73" s="2"/>
      <c r="G73" s="3"/>
      <c r="H73" s="3"/>
      <c r="I73" s="3"/>
      <c r="M73" s="2"/>
    </row>
    <row r="74" spans="1:13" x14ac:dyDescent="0.25">
      <c r="A74" s="1"/>
      <c r="E74" s="2"/>
      <c r="G74" s="3"/>
      <c r="H74" s="3"/>
      <c r="I74" s="3"/>
      <c r="M74" s="2"/>
    </row>
    <row r="75" spans="1:13" x14ac:dyDescent="0.25">
      <c r="A75" s="1"/>
      <c r="E75" s="2"/>
      <c r="G75" s="3"/>
      <c r="H75" s="3"/>
      <c r="I75" s="3"/>
      <c r="M75" s="2"/>
    </row>
    <row r="76" spans="1:13" x14ac:dyDescent="0.25">
      <c r="A76" s="1"/>
      <c r="E76" s="2"/>
      <c r="G76" s="3"/>
      <c r="H76" s="3"/>
      <c r="I76" s="3"/>
      <c r="M76" s="2"/>
    </row>
    <row r="77" spans="1:13" x14ac:dyDescent="0.25">
      <c r="A77" s="1"/>
      <c r="E77" s="2"/>
      <c r="G77" s="3"/>
      <c r="H77" s="3"/>
      <c r="I77" s="3"/>
      <c r="M77" s="2"/>
    </row>
    <row r="78" spans="1:13" x14ac:dyDescent="0.25">
      <c r="A78" s="1"/>
      <c r="E78" s="2"/>
      <c r="G78" s="3"/>
      <c r="H78" s="3"/>
      <c r="I78" s="3"/>
      <c r="M78" s="2"/>
    </row>
    <row r="79" spans="1:13" x14ac:dyDescent="0.25">
      <c r="A79" s="1"/>
      <c r="E79" s="2"/>
      <c r="G79" s="3"/>
      <c r="H79" s="3"/>
      <c r="I79" s="3"/>
      <c r="M79" s="2"/>
    </row>
    <row r="80" spans="1:13" x14ac:dyDescent="0.25">
      <c r="A80" s="1"/>
      <c r="E80" s="2"/>
      <c r="G80" s="3"/>
      <c r="H80" s="3"/>
      <c r="I80" s="3"/>
      <c r="M80" s="2"/>
    </row>
    <row r="81" spans="1:13" x14ac:dyDescent="0.25">
      <c r="A81" s="1"/>
      <c r="E81" s="2"/>
      <c r="G81" s="3"/>
      <c r="H81" s="3"/>
      <c r="I81" s="3"/>
      <c r="M81" s="2"/>
    </row>
    <row r="82" spans="1:13" x14ac:dyDescent="0.25">
      <c r="A82" s="1"/>
      <c r="E82" s="2"/>
      <c r="G82" s="3"/>
      <c r="H82" s="3"/>
      <c r="I82" s="3"/>
      <c r="M82" s="2"/>
    </row>
    <row r="83" spans="1:13" x14ac:dyDescent="0.25">
      <c r="A83" s="1"/>
      <c r="E83" s="2"/>
      <c r="G83" s="3"/>
      <c r="H83" s="3"/>
      <c r="I83" s="3"/>
      <c r="M83" s="2"/>
    </row>
    <row r="84" spans="1:13" x14ac:dyDescent="0.25">
      <c r="A84" s="1"/>
      <c r="E84" s="2"/>
      <c r="G84" s="3"/>
      <c r="H84" s="3"/>
      <c r="I84" s="3"/>
      <c r="M84" s="2"/>
    </row>
    <row r="85" spans="1:13" x14ac:dyDescent="0.25">
      <c r="A85" s="1"/>
      <c r="E85" s="2"/>
      <c r="G85" s="3"/>
      <c r="H85" s="3"/>
      <c r="I85" s="3"/>
      <c r="M85" s="2"/>
    </row>
    <row r="86" spans="1:13" x14ac:dyDescent="0.25">
      <c r="A86" s="1"/>
      <c r="E86" s="2"/>
      <c r="G86" s="3"/>
      <c r="H86" s="3"/>
      <c r="I86" s="3"/>
      <c r="M86" s="2"/>
    </row>
    <row r="87" spans="1:13" x14ac:dyDescent="0.25">
      <c r="A87" s="1"/>
      <c r="E87" s="2"/>
      <c r="G87" s="3"/>
      <c r="H87" s="3"/>
      <c r="I87" s="3"/>
      <c r="M87" s="2"/>
    </row>
    <row r="88" spans="1:13" x14ac:dyDescent="0.25">
      <c r="A88" s="1"/>
      <c r="E88" s="2"/>
      <c r="G88" s="3"/>
      <c r="H88" s="3"/>
      <c r="I88" s="3"/>
      <c r="M88" s="2"/>
    </row>
    <row r="89" spans="1:13" x14ac:dyDescent="0.25">
      <c r="A89" s="1"/>
      <c r="E89" s="2"/>
      <c r="G89" s="3"/>
      <c r="H89" s="3"/>
      <c r="I89" s="3"/>
      <c r="M89" s="2"/>
    </row>
    <row r="90" spans="1:13" x14ac:dyDescent="0.25">
      <c r="A90" s="1"/>
      <c r="E90" s="2"/>
      <c r="G90" s="3"/>
      <c r="H90" s="3"/>
      <c r="I90" s="3"/>
      <c r="M90" s="2"/>
    </row>
    <row r="91" spans="1:13" x14ac:dyDescent="0.25">
      <c r="A91" s="1"/>
      <c r="E91" s="2"/>
      <c r="G91" s="3"/>
      <c r="H91" s="3"/>
      <c r="I91" s="3"/>
      <c r="M91" s="2"/>
    </row>
    <row r="92" spans="1:13" x14ac:dyDescent="0.25">
      <c r="A92" s="1"/>
      <c r="E92" s="2"/>
      <c r="G92" s="3"/>
      <c r="H92" s="3"/>
      <c r="I92" s="3"/>
      <c r="M92" s="2"/>
    </row>
    <row r="93" spans="1:13" x14ac:dyDescent="0.25">
      <c r="A93" s="1"/>
      <c r="E93" s="2"/>
      <c r="G93" s="3"/>
      <c r="H93" s="3"/>
      <c r="I93" s="3"/>
      <c r="M93" s="2"/>
    </row>
    <row r="94" spans="1:13" x14ac:dyDescent="0.25">
      <c r="A94" s="1"/>
      <c r="E94" s="2"/>
      <c r="G94" s="3"/>
      <c r="H94" s="3"/>
      <c r="I94" s="3"/>
      <c r="M94" s="2"/>
    </row>
    <row r="95" spans="1:13" x14ac:dyDescent="0.25">
      <c r="A95" s="1"/>
      <c r="E95" s="2"/>
      <c r="G95" s="3"/>
      <c r="H95" s="3"/>
      <c r="I95" s="3"/>
      <c r="M95" s="2"/>
    </row>
    <row r="96" spans="1:13" x14ac:dyDescent="0.25">
      <c r="A96" s="1"/>
      <c r="E96" s="2"/>
      <c r="G96" s="3"/>
      <c r="H96" s="3"/>
      <c r="I96" s="3"/>
      <c r="M96" s="2"/>
    </row>
    <row r="97" spans="1:13" x14ac:dyDescent="0.25">
      <c r="A97" s="1"/>
      <c r="E97" s="2"/>
      <c r="G97" s="3"/>
      <c r="H97" s="3"/>
      <c r="I97" s="3"/>
      <c r="M97" s="2"/>
    </row>
    <row r="98" spans="1:13" x14ac:dyDescent="0.25">
      <c r="A98" s="1"/>
      <c r="E98" s="2"/>
      <c r="G98" s="3"/>
      <c r="H98" s="3"/>
      <c r="I98" s="3"/>
      <c r="M98" s="2"/>
    </row>
    <row r="99" spans="1:13" x14ac:dyDescent="0.25">
      <c r="A99" s="1"/>
      <c r="E99" s="2"/>
      <c r="G99" s="3"/>
      <c r="H99" s="3"/>
      <c r="I99" s="3"/>
      <c r="M99" s="2"/>
    </row>
    <row r="100" spans="1:13" x14ac:dyDescent="0.25">
      <c r="A100" s="1"/>
      <c r="E100" s="2"/>
      <c r="G100" s="3"/>
      <c r="H100" s="3"/>
      <c r="I100" s="3"/>
      <c r="M100" s="2"/>
    </row>
    <row r="101" spans="1:13" x14ac:dyDescent="0.25">
      <c r="A101" s="1"/>
      <c r="E101" s="2"/>
      <c r="G101" s="3"/>
      <c r="H101" s="3"/>
      <c r="I101" s="3"/>
      <c r="M101" s="2"/>
    </row>
    <row r="102" spans="1:13" x14ac:dyDescent="0.25">
      <c r="A102" s="1"/>
      <c r="E102" s="2"/>
      <c r="G102" s="3"/>
      <c r="H102" s="3"/>
      <c r="I102" s="3"/>
      <c r="M102" s="2"/>
    </row>
    <row r="103" spans="1:13" x14ac:dyDescent="0.25">
      <c r="A103" s="1"/>
      <c r="E103" s="2"/>
      <c r="G103" s="3"/>
      <c r="H103" s="3"/>
      <c r="I103" s="3"/>
      <c r="M103" s="2"/>
    </row>
    <row r="104" spans="1:13" x14ac:dyDescent="0.25">
      <c r="A104" s="1"/>
      <c r="E104" s="2"/>
      <c r="G104" s="3"/>
      <c r="H104" s="3"/>
      <c r="I104" s="3"/>
      <c r="M104" s="2"/>
    </row>
    <row r="105" spans="1:13" x14ac:dyDescent="0.25">
      <c r="A105" s="1"/>
      <c r="E105" s="2"/>
      <c r="G105" s="3"/>
      <c r="H105" s="3"/>
      <c r="I105" s="3"/>
      <c r="M105" s="2"/>
    </row>
    <row r="106" spans="1:13" x14ac:dyDescent="0.25">
      <c r="A106" s="1"/>
      <c r="E106" s="2"/>
      <c r="G106" s="3"/>
      <c r="H106" s="3"/>
      <c r="I106" s="3"/>
      <c r="M106" s="2"/>
    </row>
    <row r="107" spans="1:13" x14ac:dyDescent="0.25">
      <c r="A107" s="1"/>
      <c r="E107" s="2"/>
      <c r="G107" s="3"/>
      <c r="H107" s="3"/>
      <c r="I107" s="3"/>
      <c r="M107" s="2"/>
    </row>
    <row r="108" spans="1:13" x14ac:dyDescent="0.25">
      <c r="A108" s="1"/>
      <c r="E108" s="2"/>
      <c r="G108" s="3"/>
      <c r="H108" s="3"/>
      <c r="I108" s="3"/>
      <c r="M108" s="2"/>
    </row>
    <row r="109" spans="1:13" x14ac:dyDescent="0.25">
      <c r="A109" s="1"/>
      <c r="E109" s="2"/>
      <c r="G109" s="3"/>
      <c r="H109" s="3"/>
      <c r="I109" s="3"/>
      <c r="M109" s="2"/>
    </row>
    <row r="110" spans="1:13" x14ac:dyDescent="0.25">
      <c r="A110" s="1"/>
      <c r="E110" s="2"/>
      <c r="G110" s="3"/>
      <c r="H110" s="3"/>
      <c r="I110" s="3"/>
      <c r="M110" s="2"/>
    </row>
    <row r="111" spans="1:13" x14ac:dyDescent="0.25">
      <c r="A111" s="1"/>
      <c r="E111" s="2"/>
      <c r="G111" s="3"/>
      <c r="H111" s="3"/>
      <c r="I111" s="3"/>
      <c r="M111" s="2"/>
    </row>
    <row r="112" spans="1:13" x14ac:dyDescent="0.25">
      <c r="A112" s="1"/>
      <c r="E112" s="2"/>
      <c r="G112" s="3"/>
      <c r="H112" s="3"/>
      <c r="I112" s="3"/>
      <c r="M112" s="2"/>
    </row>
    <row r="113" spans="1:13" x14ac:dyDescent="0.25">
      <c r="A113" s="1"/>
      <c r="E113" s="2"/>
      <c r="G113" s="3"/>
      <c r="H113" s="3"/>
      <c r="I113" s="3"/>
      <c r="M113" s="2"/>
    </row>
    <row r="114" spans="1:13" x14ac:dyDescent="0.25">
      <c r="A114" s="1"/>
      <c r="E114" s="2"/>
      <c r="G114" s="3"/>
      <c r="H114" s="3"/>
      <c r="I114" s="3"/>
      <c r="M114" s="2"/>
    </row>
    <row r="115" spans="1:13" x14ac:dyDescent="0.25">
      <c r="A115" s="1"/>
      <c r="E115" s="2"/>
      <c r="G115" s="3"/>
      <c r="H115" s="3"/>
      <c r="I115" s="3"/>
      <c r="M115" s="2"/>
    </row>
    <row r="116" spans="1:13" x14ac:dyDescent="0.25">
      <c r="A116" s="1"/>
      <c r="E116" s="2"/>
      <c r="G116" s="3"/>
      <c r="H116" s="3"/>
      <c r="I116" s="3"/>
      <c r="M116" s="2"/>
    </row>
    <row r="117" spans="1:13" x14ac:dyDescent="0.25">
      <c r="A117" s="1"/>
      <c r="E117" s="2"/>
      <c r="G117" s="3"/>
      <c r="H117" s="3"/>
      <c r="I117" s="3"/>
      <c r="M117" s="2"/>
    </row>
    <row r="118" spans="1:13" x14ac:dyDescent="0.25">
      <c r="A118" s="1"/>
      <c r="E118" s="2"/>
      <c r="G118" s="3"/>
      <c r="H118" s="3"/>
      <c r="I118" s="3"/>
      <c r="M118" s="2"/>
    </row>
    <row r="119" spans="1:13" x14ac:dyDescent="0.25">
      <c r="A119" s="1"/>
      <c r="E119" s="2"/>
      <c r="G119" s="3"/>
      <c r="H119" s="3"/>
      <c r="I119" s="3"/>
      <c r="M119" s="2"/>
    </row>
    <row r="120" spans="1:13" x14ac:dyDescent="0.25">
      <c r="A120" s="1"/>
      <c r="E120" s="2"/>
      <c r="G120" s="3"/>
      <c r="H120" s="3"/>
      <c r="I120" s="3"/>
      <c r="M120" s="2"/>
    </row>
    <row r="121" spans="1:13" x14ac:dyDescent="0.25">
      <c r="A121" s="1"/>
      <c r="E121" s="2"/>
      <c r="G121" s="3"/>
      <c r="H121" s="3"/>
      <c r="I121" s="3"/>
      <c r="M121" s="2"/>
    </row>
    <row r="122" spans="1:13" x14ac:dyDescent="0.25">
      <c r="A122" s="1"/>
      <c r="E122" s="2"/>
      <c r="G122" s="3"/>
      <c r="H122" s="3"/>
      <c r="I122" s="3"/>
      <c r="M122" s="2"/>
    </row>
    <row r="123" spans="1:13" x14ac:dyDescent="0.25">
      <c r="A123" s="1"/>
      <c r="E123" s="2"/>
      <c r="G123" s="3"/>
      <c r="H123" s="3"/>
      <c r="I123" s="3"/>
      <c r="M123" s="2"/>
    </row>
    <row r="124" spans="1:13" x14ac:dyDescent="0.25">
      <c r="A124" s="1"/>
      <c r="E124" s="2"/>
      <c r="G124" s="3"/>
      <c r="H124" s="3"/>
      <c r="I124" s="3"/>
      <c r="M124" s="2"/>
    </row>
    <row r="125" spans="1:13" x14ac:dyDescent="0.25">
      <c r="A125" s="1"/>
      <c r="E125" s="2"/>
      <c r="G125" s="3"/>
      <c r="H125" s="3"/>
      <c r="I125" s="3"/>
      <c r="M125" s="2"/>
    </row>
    <row r="126" spans="1:13" x14ac:dyDescent="0.25">
      <c r="A126" s="1"/>
      <c r="E126" s="2"/>
      <c r="G126" s="3"/>
      <c r="H126" s="3"/>
      <c r="I126" s="3"/>
      <c r="M126" s="2"/>
    </row>
    <row r="127" spans="1:13" x14ac:dyDescent="0.25">
      <c r="A127" s="1"/>
      <c r="E127" s="2"/>
      <c r="G127" s="3"/>
      <c r="H127" s="3"/>
      <c r="I127" s="3"/>
      <c r="M127" s="2"/>
    </row>
    <row r="128" spans="1:13" x14ac:dyDescent="0.25">
      <c r="A128" s="1"/>
      <c r="E128" s="2"/>
      <c r="G128" s="3"/>
      <c r="H128" s="3"/>
      <c r="I128" s="3"/>
      <c r="M128" s="2"/>
    </row>
    <row r="129" spans="1:13" x14ac:dyDescent="0.25">
      <c r="A129" s="1"/>
      <c r="E129" s="2"/>
      <c r="G129" s="3"/>
      <c r="H129" s="3"/>
      <c r="I129" s="3"/>
      <c r="M129" s="2"/>
    </row>
    <row r="130" spans="1:13" x14ac:dyDescent="0.25">
      <c r="A130" s="1"/>
      <c r="E130" s="2"/>
      <c r="G130" s="3"/>
      <c r="H130" s="3"/>
      <c r="I130" s="3"/>
      <c r="M130" s="2"/>
    </row>
    <row r="131" spans="1:13" x14ac:dyDescent="0.25">
      <c r="A131" s="1"/>
      <c r="E131" s="2"/>
      <c r="G131" s="3"/>
      <c r="H131" s="3"/>
      <c r="I131" s="3"/>
      <c r="M131" s="2"/>
    </row>
    <row r="132" spans="1:13" x14ac:dyDescent="0.25">
      <c r="A132" s="1"/>
      <c r="E132" s="2"/>
      <c r="G132" s="3"/>
      <c r="H132" s="3"/>
      <c r="I132" s="3"/>
      <c r="M132" s="2"/>
    </row>
    <row r="133" spans="1:13" x14ac:dyDescent="0.25">
      <c r="A133" s="1"/>
      <c r="E133" s="2"/>
      <c r="G133" s="3"/>
      <c r="H133" s="3"/>
      <c r="I133" s="3"/>
      <c r="M133" s="2"/>
    </row>
    <row r="134" spans="1:13" x14ac:dyDescent="0.25">
      <c r="A134" s="1"/>
      <c r="E134" s="2"/>
      <c r="G134" s="3"/>
      <c r="H134" s="3"/>
      <c r="I134" s="3"/>
      <c r="M134" s="2"/>
    </row>
    <row r="135" spans="1:13" x14ac:dyDescent="0.25">
      <c r="A135" s="1"/>
      <c r="E135" s="2"/>
      <c r="G135" s="3"/>
      <c r="H135" s="3"/>
      <c r="I135" s="3"/>
      <c r="M135" s="2"/>
    </row>
    <row r="136" spans="1:13" x14ac:dyDescent="0.25">
      <c r="A136" s="1"/>
      <c r="E136" s="2"/>
      <c r="G136" s="3"/>
      <c r="H136" s="3"/>
      <c r="I136" s="3"/>
      <c r="M136" s="2"/>
    </row>
    <row r="137" spans="1:13" x14ac:dyDescent="0.25">
      <c r="A137" s="1"/>
      <c r="E137" s="2"/>
      <c r="G137" s="3"/>
      <c r="H137" s="3"/>
      <c r="I137" s="3"/>
      <c r="M137" s="2"/>
    </row>
    <row r="138" spans="1:13" x14ac:dyDescent="0.25">
      <c r="A138" s="1"/>
      <c r="E138" s="2"/>
      <c r="G138" s="3"/>
      <c r="H138" s="3"/>
      <c r="I138" s="3"/>
      <c r="M138" s="2"/>
    </row>
    <row r="139" spans="1:13" x14ac:dyDescent="0.25">
      <c r="A139" s="1"/>
      <c r="E139" s="2"/>
      <c r="G139" s="3"/>
      <c r="H139" s="3"/>
      <c r="I139" s="3"/>
      <c r="M139" s="2"/>
    </row>
    <row r="140" spans="1:13" x14ac:dyDescent="0.25">
      <c r="A140" s="1"/>
      <c r="E140" s="2"/>
      <c r="G140" s="3"/>
      <c r="H140" s="3"/>
      <c r="I140" s="3"/>
      <c r="M140" s="2"/>
    </row>
    <row r="141" spans="1:13" x14ac:dyDescent="0.25">
      <c r="A141" s="1"/>
      <c r="E141" s="2"/>
      <c r="G141" s="3"/>
      <c r="H141" s="3"/>
      <c r="I141" s="3"/>
      <c r="M141" s="2"/>
    </row>
    <row r="142" spans="1:13" x14ac:dyDescent="0.25">
      <c r="A142" s="1"/>
      <c r="E142" s="2"/>
      <c r="G142" s="3"/>
      <c r="H142" s="3"/>
      <c r="I142" s="3"/>
      <c r="M142" s="2"/>
    </row>
    <row r="143" spans="1:13" x14ac:dyDescent="0.25">
      <c r="A143" s="1"/>
      <c r="E143" s="2"/>
      <c r="G143" s="3"/>
      <c r="H143" s="3"/>
      <c r="I143" s="3"/>
      <c r="M143" s="2"/>
    </row>
    <row r="144" spans="1:13" x14ac:dyDescent="0.25">
      <c r="A144" s="1"/>
      <c r="E144" s="2"/>
      <c r="G144" s="3"/>
      <c r="H144" s="3"/>
      <c r="I144" s="3"/>
      <c r="M144" s="2"/>
    </row>
    <row r="145" spans="1:13" x14ac:dyDescent="0.25">
      <c r="A145" s="1"/>
      <c r="E145" s="2"/>
      <c r="G145" s="3"/>
      <c r="H145" s="3"/>
      <c r="I145" s="3"/>
      <c r="M145" s="2"/>
    </row>
    <row r="146" spans="1:13" x14ac:dyDescent="0.25">
      <c r="A146" s="1"/>
      <c r="E146" s="2"/>
      <c r="G146" s="3"/>
      <c r="H146" s="3"/>
      <c r="I146" s="3"/>
      <c r="M146" s="2"/>
    </row>
    <row r="147" spans="1:13" x14ac:dyDescent="0.25">
      <c r="A147" s="1"/>
      <c r="E147" s="2"/>
      <c r="G147" s="3"/>
      <c r="H147" s="3"/>
      <c r="I147" s="3"/>
      <c r="M147" s="2"/>
    </row>
    <row r="148" spans="1:13" x14ac:dyDescent="0.25">
      <c r="A148" s="1"/>
      <c r="E148" s="2"/>
      <c r="G148" s="3"/>
      <c r="H148" s="3"/>
      <c r="I148" s="3"/>
      <c r="M148" s="2"/>
    </row>
    <row r="149" spans="1:13" x14ac:dyDescent="0.25">
      <c r="A149" s="1"/>
      <c r="E149" s="2"/>
      <c r="G149" s="3"/>
      <c r="H149" s="3"/>
      <c r="I149" s="3"/>
      <c r="M149" s="2"/>
    </row>
    <row r="150" spans="1:13" x14ac:dyDescent="0.25">
      <c r="A150" s="1"/>
      <c r="E150" s="2"/>
      <c r="G150" s="3"/>
      <c r="H150" s="3"/>
      <c r="I150" s="3"/>
      <c r="M150" s="2"/>
    </row>
    <row r="151" spans="1:13" x14ac:dyDescent="0.25">
      <c r="A151" s="1"/>
      <c r="E151" s="2"/>
      <c r="G151" s="3"/>
      <c r="H151" s="3"/>
      <c r="I151" s="3"/>
      <c r="M151" s="2"/>
    </row>
    <row r="152" spans="1:13" x14ac:dyDescent="0.25">
      <c r="A152" s="1"/>
      <c r="E152" s="2"/>
      <c r="G152" s="3"/>
      <c r="H152" s="3"/>
      <c r="I152" s="3"/>
      <c r="M152" s="2"/>
    </row>
    <row r="153" spans="1:13" x14ac:dyDescent="0.25">
      <c r="A153" s="1"/>
      <c r="E153" s="2"/>
      <c r="G153" s="3"/>
      <c r="H153" s="3"/>
      <c r="I153" s="3"/>
      <c r="M153" s="2"/>
    </row>
    <row r="154" spans="1:13" x14ac:dyDescent="0.25">
      <c r="A154" s="1"/>
      <c r="E154" s="2"/>
      <c r="G154" s="3"/>
      <c r="H154" s="3"/>
      <c r="I154" s="3"/>
      <c r="M154" s="2"/>
    </row>
    <row r="155" spans="1:13" x14ac:dyDescent="0.25">
      <c r="A155" s="1"/>
      <c r="E155" s="2"/>
      <c r="G155" s="3"/>
      <c r="H155" s="3"/>
      <c r="I155" s="3"/>
      <c r="M155" s="2"/>
    </row>
    <row r="156" spans="1:13" x14ac:dyDescent="0.25">
      <c r="A156" s="1"/>
      <c r="E156" s="2"/>
      <c r="G156" s="3"/>
      <c r="H156" s="3"/>
      <c r="I156" s="3"/>
      <c r="M156" s="2"/>
    </row>
    <row r="157" spans="1:13" x14ac:dyDescent="0.25">
      <c r="A157" s="1"/>
      <c r="E157" s="2"/>
      <c r="G157" s="3"/>
      <c r="H157" s="3"/>
      <c r="I157" s="3"/>
      <c r="M157" s="2"/>
    </row>
    <row r="158" spans="1:13" x14ac:dyDescent="0.25">
      <c r="A158" s="1"/>
      <c r="E158" s="2"/>
      <c r="G158" s="3"/>
      <c r="H158" s="3"/>
      <c r="I158" s="3"/>
      <c r="M158" s="2"/>
    </row>
    <row r="159" spans="1:13" x14ac:dyDescent="0.25">
      <c r="A159" s="1"/>
      <c r="E159" s="2"/>
      <c r="G159" s="3"/>
      <c r="H159" s="3"/>
      <c r="I159" s="3"/>
      <c r="M159" s="2"/>
    </row>
    <row r="160" spans="1:13" x14ac:dyDescent="0.25">
      <c r="A160" s="1"/>
      <c r="E160" s="2"/>
      <c r="G160" s="3"/>
      <c r="H160" s="3"/>
      <c r="I160" s="3"/>
      <c r="M160" s="2"/>
    </row>
    <row r="161" spans="1:17" x14ac:dyDescent="0.25">
      <c r="A161" s="1"/>
      <c r="E161" s="2"/>
      <c r="G161" s="3"/>
      <c r="H161" s="3"/>
      <c r="I161" s="3"/>
      <c r="M161" s="2"/>
    </row>
    <row r="162" spans="1:17" x14ac:dyDescent="0.25">
      <c r="A162" s="1"/>
      <c r="E162" s="2"/>
      <c r="G162" s="3"/>
      <c r="H162" s="3"/>
      <c r="I162" s="3"/>
      <c r="M162" s="2"/>
    </row>
    <row r="163" spans="1:17" x14ac:dyDescent="0.25">
      <c r="A163" s="1"/>
      <c r="E163" s="2"/>
      <c r="G163" s="3"/>
      <c r="H163" s="3"/>
      <c r="I163" s="3"/>
      <c r="M163" s="2"/>
    </row>
    <row r="164" spans="1:17" x14ac:dyDescent="0.25">
      <c r="A164" s="1"/>
      <c r="E164" s="2"/>
      <c r="G164" s="3"/>
      <c r="H164" s="3"/>
      <c r="I164" s="3"/>
      <c r="M164" s="2"/>
    </row>
    <row r="165" spans="1:17" x14ac:dyDescent="0.25">
      <c r="A165" s="1"/>
      <c r="E165" s="2"/>
      <c r="G165" s="3"/>
      <c r="H165" s="3"/>
      <c r="I165" s="3"/>
      <c r="M165" s="2"/>
    </row>
    <row r="166" spans="1:17" x14ac:dyDescent="0.25">
      <c r="A166" s="1"/>
      <c r="E166" s="2"/>
      <c r="G166" s="3"/>
      <c r="H166" s="3"/>
      <c r="I166" s="3"/>
      <c r="M166" s="2"/>
    </row>
    <row r="167" spans="1:17" x14ac:dyDescent="0.25">
      <c r="A167" s="1"/>
      <c r="E167" s="2"/>
      <c r="M167" s="2"/>
    </row>
    <row r="168" spans="1:17" x14ac:dyDescent="0.25">
      <c r="A168" s="1"/>
      <c r="M168" s="2"/>
    </row>
    <row r="169" spans="1:17" x14ac:dyDescent="0.25">
      <c r="A169" s="1"/>
      <c r="M169" s="2"/>
    </row>
    <row r="170" spans="1:17" x14ac:dyDescent="0.25">
      <c r="A170" s="1"/>
      <c r="M170" s="2"/>
    </row>
    <row r="171" spans="1:17" x14ac:dyDescent="0.25">
      <c r="A171" s="1"/>
      <c r="M171" s="2"/>
    </row>
    <row r="172" spans="1:17" x14ac:dyDescent="0.25">
      <c r="A172" s="1"/>
    </row>
    <row r="173" spans="1:17" x14ac:dyDescent="0.25">
      <c r="A173" s="1"/>
    </row>
    <row r="174" spans="1:17" x14ac:dyDescent="0.25">
      <c r="A174" s="1"/>
      <c r="Q174" s="4"/>
    </row>
    <row r="175" spans="1:17" x14ac:dyDescent="0.25">
      <c r="A175" s="1"/>
      <c r="Q175" s="4"/>
    </row>
    <row r="176" spans="1:17" x14ac:dyDescent="0.25">
      <c r="A176" s="1"/>
      <c r="Q176" s="4"/>
    </row>
    <row r="177" spans="1:17" x14ac:dyDescent="0.25">
      <c r="A177" s="1"/>
      <c r="Q177" s="4"/>
    </row>
    <row r="178" spans="1:17" x14ac:dyDescent="0.25">
      <c r="A178" s="1"/>
      <c r="E178" s="2"/>
      <c r="Q178" s="4"/>
    </row>
    <row r="179" spans="1:17" x14ac:dyDescent="0.25">
      <c r="A179" s="1"/>
      <c r="E179" s="2"/>
      <c r="Q179" s="4"/>
    </row>
    <row r="180" spans="1:17" x14ac:dyDescent="0.25">
      <c r="A180" s="1"/>
      <c r="Q180" s="4"/>
    </row>
    <row r="181" spans="1:17" x14ac:dyDescent="0.25">
      <c r="A181" s="1"/>
      <c r="Q181" s="4"/>
    </row>
    <row r="182" spans="1:17" x14ac:dyDescent="0.25">
      <c r="A182" s="1"/>
      <c r="Q182" s="4"/>
    </row>
    <row r="183" spans="1:17" x14ac:dyDescent="0.25">
      <c r="A183" s="1"/>
      <c r="Q183" s="4"/>
    </row>
    <row r="184" spans="1:17" x14ac:dyDescent="0.25">
      <c r="A184" s="1"/>
      <c r="Q184" s="4"/>
    </row>
    <row r="185" spans="1:17" x14ac:dyDescent="0.25">
      <c r="A185" s="1"/>
      <c r="Q185" s="4"/>
    </row>
    <row r="186" spans="1:17" x14ac:dyDescent="0.25">
      <c r="A186" s="1"/>
    </row>
    <row r="187" spans="1:17" x14ac:dyDescent="0.25">
      <c r="A187" s="1"/>
    </row>
    <row r="188" spans="1:17" x14ac:dyDescent="0.25">
      <c r="A188" s="1"/>
    </row>
    <row r="189" spans="1:17" x14ac:dyDescent="0.25">
      <c r="A189" s="1"/>
    </row>
    <row r="190" spans="1:17" x14ac:dyDescent="0.25">
      <c r="A190" s="1"/>
    </row>
    <row r="191" spans="1:17" x14ac:dyDescent="0.25">
      <c r="A191" s="1"/>
    </row>
    <row r="192" spans="1:17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3" x14ac:dyDescent="0.25">
      <c r="A209" s="1"/>
    </row>
    <row r="210" spans="1:3" x14ac:dyDescent="0.25">
      <c r="A210" s="1"/>
    </row>
    <row r="211" spans="1:3" x14ac:dyDescent="0.25">
      <c r="A211" s="1"/>
    </row>
    <row r="212" spans="1:3" x14ac:dyDescent="0.25">
      <c r="A212" s="1"/>
    </row>
    <row r="213" spans="1:3" x14ac:dyDescent="0.25">
      <c r="A213" s="1"/>
    </row>
    <row r="214" spans="1:3" x14ac:dyDescent="0.25">
      <c r="A214" s="1"/>
    </row>
    <row r="215" spans="1:3" x14ac:dyDescent="0.25">
      <c r="A215" s="1"/>
      <c r="C215" s="2"/>
    </row>
    <row r="216" spans="1:3" x14ac:dyDescent="0.25">
      <c r="A216" s="1"/>
    </row>
    <row r="217" spans="1:3" x14ac:dyDescent="0.25">
      <c r="A217" s="1"/>
    </row>
    <row r="218" spans="1:3" x14ac:dyDescent="0.25">
      <c r="A218" s="1"/>
    </row>
    <row r="219" spans="1:3" x14ac:dyDescent="0.25">
      <c r="A219" s="1"/>
    </row>
    <row r="220" spans="1:3" x14ac:dyDescent="0.25">
      <c r="A220" s="1"/>
      <c r="B220" s="2"/>
    </row>
    <row r="221" spans="1:3" x14ac:dyDescent="0.25">
      <c r="A221" s="1"/>
    </row>
    <row r="222" spans="1:3" x14ac:dyDescent="0.25">
      <c r="A222" s="1"/>
    </row>
    <row r="223" spans="1:3" x14ac:dyDescent="0.25">
      <c r="A223" s="1"/>
    </row>
    <row r="224" spans="1:3" x14ac:dyDescent="0.25">
      <c r="A224" s="1"/>
    </row>
    <row r="225" spans="1:5" x14ac:dyDescent="0.25">
      <c r="A225" s="1"/>
    </row>
    <row r="226" spans="1:5" x14ac:dyDescent="0.25">
      <c r="A226" s="1"/>
      <c r="E226" s="2"/>
    </row>
    <row r="227" spans="1:5" x14ac:dyDescent="0.25">
      <c r="A227" s="1"/>
    </row>
    <row r="228" spans="1:5" x14ac:dyDescent="0.25">
      <c r="A228" s="1"/>
    </row>
    <row r="229" spans="1:5" x14ac:dyDescent="0.25">
      <c r="A229" s="1"/>
    </row>
    <row r="230" spans="1:5" x14ac:dyDescent="0.25">
      <c r="A230" s="1"/>
    </row>
    <row r="231" spans="1:5" x14ac:dyDescent="0.25">
      <c r="A231" s="1"/>
      <c r="B231" s="2"/>
    </row>
    <row r="232" spans="1:5" x14ac:dyDescent="0.25">
      <c r="A232" s="1"/>
    </row>
    <row r="233" spans="1:5" x14ac:dyDescent="0.25">
      <c r="A233" s="1"/>
      <c r="C233" s="2"/>
      <c r="D233" s="2"/>
    </row>
    <row r="234" spans="1:5" x14ac:dyDescent="0.25">
      <c r="A234" s="1"/>
    </row>
    <row r="235" spans="1:5" x14ac:dyDescent="0.25">
      <c r="A235" s="1"/>
    </row>
    <row r="236" spans="1:5" x14ac:dyDescent="0.25">
      <c r="A236" s="1"/>
      <c r="B236" s="2"/>
      <c r="C236" s="2"/>
      <c r="D236" s="2"/>
    </row>
    <row r="237" spans="1:5" x14ac:dyDescent="0.25">
      <c r="A237" s="1"/>
    </row>
    <row r="238" spans="1:5" x14ac:dyDescent="0.25">
      <c r="A238" s="1"/>
    </row>
    <row r="239" spans="1:5" x14ac:dyDescent="0.25">
      <c r="A239" s="1"/>
      <c r="D239" s="2"/>
    </row>
    <row r="240" spans="1:5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kcd8a234c8b843df9039aec0719d40b9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Website</TermName>
          <TermId xmlns="http://schemas.microsoft.com/office/infopath/2007/PartnerControls">15056d53-ac35-4de8-a8d6-6e7683bd47c1</TermId>
        </TermInfo>
      </Terms>
    </kcd8a234c8b843df9039aec0719d40b9>
    <m2deb7308d4e4a2195c26b225ca89e96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General</TermName>
          <TermId xmlns="http://schemas.microsoft.com/office/infopath/2007/PartnerControls">e866bbd2-3072-45e2-994d-fb40c36c626e</TermId>
        </TermInfo>
      </Terms>
    </m2deb7308d4e4a2195c26b225ca89e96>
    <f0f6cc9617b44a23949c52750da23c3c xmlns="5baf83a0-aad1-4f7a-9869-7f32d8bc14c7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ing</TermName>
          <TermId xmlns="http://schemas.microsoft.com/office/infopath/2007/PartnerControls">0138b18d-9f01-469a-a185-417e1a83ae80</TermId>
        </TermInfo>
      </Terms>
    </f0f6cc9617b44a23949c52750da23c3c>
    <TaxCatchAll xmlns="5baf83a0-aad1-4f7a-9869-7f32d8bc14c7">
      <Value>30</Value>
      <Value>64</Value>
      <Value>14</Value>
    </TaxCatchAll>
    <TaxKeywordTaxHTField xmlns="5baf83a0-aad1-4f7a-9869-7f32d8bc14c7">
      <Terms xmlns="http://schemas.microsoft.com/office/infopath/2007/PartnerControls"/>
    </TaxKeywordTaxHTField>
    <o00f453471e24900974e47b77ede0891 xmlns="5baf83a0-aad1-4f7a-9869-7f32d8bc14c7" xsi:nil="true"/>
    <lcf76f155ced4ddcb4097134ff3c332f xmlns="eac1451e-91db-4db2-b6fa-6b92123bf414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Marketing" ma:contentTypeID="0x01010000DC4C6FBDE00E48A4D05452F2350ED80009842E2968497743986AF8C173AA97DC" ma:contentTypeVersion="24" ma:contentTypeDescription="" ma:contentTypeScope="" ma:versionID="4742658d2d212444ee9be9bd52d23bb7">
  <xsd:schema xmlns:xsd="http://www.w3.org/2001/XMLSchema" xmlns:xs="http://www.w3.org/2001/XMLSchema" xmlns:p="http://schemas.microsoft.com/office/2006/metadata/properties" xmlns:ns2="5baf83a0-aad1-4f7a-9869-7f32d8bc14c7" xmlns:ns3="eac1451e-91db-4db2-b6fa-6b92123bf414" targetNamespace="http://schemas.microsoft.com/office/2006/metadata/properties" ma:root="true" ma:fieldsID="8ac9e459ca39592da5b706ddefbfc924" ns2:_="" ns3:_="">
    <xsd:import namespace="5baf83a0-aad1-4f7a-9869-7f32d8bc14c7"/>
    <xsd:import namespace="eac1451e-91db-4db2-b6fa-6b92123bf414"/>
    <xsd:element name="properties">
      <xsd:complexType>
        <xsd:sequence>
          <xsd:element name="documentManagement">
            <xsd:complexType>
              <xsd:all>
                <xsd:element ref="ns2:f0f6cc9617b44a23949c52750da23c3c" minOccurs="0"/>
                <xsd:element ref="ns2:TaxCatchAll" minOccurs="0"/>
                <xsd:element ref="ns2:TaxCatchAllLabel" minOccurs="0"/>
                <xsd:element ref="ns2:kcd8a234c8b843df9039aec0719d40b9" minOccurs="0"/>
                <xsd:element ref="ns2:TaxKeywordTaxHTField" minOccurs="0"/>
                <xsd:element ref="ns3:MediaServiceMetadata" minOccurs="0"/>
                <xsd:element ref="ns3:MediaServiceFastMetadata" minOccurs="0"/>
                <xsd:element ref="ns2:m2deb7308d4e4a2195c26b225ca89e96" minOccurs="0"/>
                <xsd:element ref="ns2:o00f453471e24900974e47b77ede0891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2:SharedWithUsers" minOccurs="0"/>
                <xsd:element ref="ns2:SharedWithDetail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f83a0-aad1-4f7a-9869-7f32d8bc14c7" elementFormDefault="qualified">
    <xsd:import namespace="http://schemas.microsoft.com/office/2006/documentManagement/types"/>
    <xsd:import namespace="http://schemas.microsoft.com/office/infopath/2007/PartnerControls"/>
    <xsd:element name="f0f6cc9617b44a23949c52750da23c3c" ma:index="8" nillable="true" ma:taxonomy="true" ma:internalName="f0f6cc9617b44a23949c52750da23c3c" ma:taxonomyFieldName="Function" ma:displayName="Function" ma:default="" ma:fieldId="{f0f6cc96-17b4-4a23-949c-52750da23c3c}" ma:sspId="c22ed7dc-668d-4881-b948-e5cdc8ba84a8" ma:termSetId="1b10293e-8214-4f0a-8a80-19274c38f5a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de5c58fa-5c8e-45ae-9ebe-28217fe2774f}" ma:internalName="TaxCatchAll" ma:showField="CatchAllData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de5c58fa-5c8e-45ae-9ebe-28217fe2774f}" ma:internalName="TaxCatchAllLabel" ma:readOnly="true" ma:showField="CatchAllDataLabel" ma:web="5baf83a0-aad1-4f7a-9869-7f32d8bc14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kcd8a234c8b843df9039aec0719d40b9" ma:index="12" nillable="true" ma:taxonomy="true" ma:internalName="kcd8a234c8b843df9039aec0719d40b9" ma:taxonomyFieldName="Marketing_x0020_Category" ma:displayName="Marketing Category" ma:default="" ma:fieldId="{4cd8a234-c8b8-43df-9039-aec0719d40b9}" ma:sspId="c22ed7dc-668d-4881-b948-e5cdc8ba84a8" ma:termSetId="bf6366d3-6313-4529-aea5-5198181fd9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c22ed7dc-668d-4881-b948-e5cdc8ba84a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m2deb7308d4e4a2195c26b225ca89e96" ma:index="19" nillable="true" ma:taxonomy="true" ma:internalName="m2deb7308d4e4a2195c26b225ca89e96" ma:taxonomyFieldName="Entity" ma:displayName="Entity" ma:default="" ma:fieldId="{62deb730-8d4e-4a21-95c2-6b225ca89e96}" ma:sspId="c22ed7dc-668d-4881-b948-e5cdc8ba84a8" ma:termSetId="18d05494-bd89-41a7-bc9c-d872759ab2c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00f453471e24900974e47b77ede0891" ma:index="20" nillable="true" ma:displayName="Identifier_0" ma:hidden="true" ma:internalName="o00f453471e24900974e47b77ede0891">
      <xsd:simpleType>
        <xsd:restriction base="dms:Note"/>
      </xsd:simpleType>
    </xsd:element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c1451e-91db-4db2-b6fa-6b92123bf4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2" nillable="true" ma:displayName="MediaServiceAutoTags" ma:internalName="MediaServiceAutoTags" ma:readOnly="true">
      <xsd:simpleType>
        <xsd:restriction base="dms:Text"/>
      </xsd:simpleType>
    </xsd:element>
    <xsd:element name="MediaServiceOCR" ma:index="2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4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2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32" nillable="true" ma:taxonomy="true" ma:internalName="lcf76f155ced4ddcb4097134ff3c332f" ma:taxonomyFieldName="MediaServiceImageTags" ma:displayName="Image Tags" ma:readOnly="false" ma:fieldId="{5cf76f15-5ced-4ddc-b409-7134ff3c332f}" ma:taxonomyMulti="true" ma:sspId="c22ed7dc-668d-4881-b948-e5cdc8ba8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FE66F4-1B75-4278-93D6-8E0BD33D2FB8}">
  <ds:schemaRefs>
    <ds:schemaRef ds:uri="http://purl.org/dc/dcmitype/"/>
    <ds:schemaRef ds:uri="http://schemas.microsoft.com/office/infopath/2007/PartnerControls"/>
    <ds:schemaRef ds:uri="5baf83a0-aad1-4f7a-9869-7f32d8bc14c7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eac1451e-91db-4db2-b6fa-6b92123bf414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6ADADCC2-A57F-4A0B-975E-CC7FFEAFCCF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725B47-4D39-4302-9D6F-1DDB86D5CF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f83a0-aad1-4f7a-9869-7f32d8bc14c7"/>
    <ds:schemaRef ds:uri="eac1451e-91db-4db2-b6fa-6b92123bf4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9dd9166-9c44-424c-b301-eefa0e522f43}" enabled="0" method="" siteId="{79dd9166-9c44-424c-b301-eefa0e522f4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SC Fund Unit Prices</vt:lpstr>
      <vt:lpstr>'SSC Fund Unit Prices'!PerfDat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Yarina Petrychuk</cp:lastModifiedBy>
  <dcterms:created xsi:type="dcterms:W3CDTF">2017-12-07T23:34:25Z</dcterms:created>
  <dcterms:modified xsi:type="dcterms:W3CDTF">2026-06-10T01:3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Entity">
    <vt:lpwstr>30;#General|e866bbd2-3072-45e2-994d-fb40c36c626e</vt:lpwstr>
  </property>
  <property fmtid="{D5CDD505-2E9C-101B-9397-08002B2CF9AE}" pid="4" name="ContentTypeId">
    <vt:lpwstr>0x01010000DC4C6FBDE00E48A4D05452F2350ED80009842E2968497743986AF8C173AA97DC</vt:lpwstr>
  </property>
  <property fmtid="{D5CDD505-2E9C-101B-9397-08002B2CF9AE}" pid="5" name="Marketing Category">
    <vt:lpwstr>64;#Website|15056d53-ac35-4de8-a8d6-6e7683bd47c1</vt:lpwstr>
  </property>
  <property fmtid="{D5CDD505-2E9C-101B-9397-08002B2CF9AE}" pid="6" name="Function">
    <vt:lpwstr>14;#Marketing|0138b18d-9f01-469a-a185-417e1a83ae80</vt:lpwstr>
  </property>
  <property fmtid="{D5CDD505-2E9C-101B-9397-08002B2CF9AE}" pid="7" name="Identifier">
    <vt:lpwstr/>
  </property>
  <property fmtid="{D5CDD505-2E9C-101B-9397-08002B2CF9AE}" pid="8" name="AuthorIds_UIVersion_6656">
    <vt:lpwstr>197</vt:lpwstr>
  </property>
  <property fmtid="{D5CDD505-2E9C-101B-9397-08002B2CF9AE}" pid="9" name="AuthorIds_UIVersion_7168">
    <vt:lpwstr>70</vt:lpwstr>
  </property>
  <property fmtid="{D5CDD505-2E9C-101B-9397-08002B2CF9AE}" pid="10" name="MediaServiceImageTags">
    <vt:lpwstr/>
  </property>
  <property fmtid="{D5CDD505-2E9C-101B-9397-08002B2CF9AE}" pid="11" name="Marketing_x0020_Category">
    <vt:lpwstr>64;#Website|15056d53-ac35-4de8-a8d6-6e7683bd47c1</vt:lpwstr>
  </property>
</Properties>
</file>